>
          </cell>
          <cell r="CY2438" t="str">
            <v>LINCOLN</v>
          </cell>
          <cell r="CZ2438">
            <v>-1637</v>
          </cell>
          <cell r="DG2438">
            <v>0</v>
          </cell>
          <cell r="DJ2438">
            <v>0</v>
          </cell>
          <cell r="DK2438" t="str">
            <v>2014-07</v>
          </cell>
          <cell r="DL2438">
            <v>0</v>
          </cell>
          <cell r="DM2438">
            <v>1</v>
          </cell>
          <cell r="DN2438" t="str">
            <v>C</v>
          </cell>
          <cell r="DO2438">
            <v>0</v>
          </cell>
          <cell r="DW2438">
            <v>0</v>
          </cell>
          <cell r="DX2438">
            <v>0</v>
          </cell>
          <cell r="DY2438">
            <v>0</v>
          </cell>
          <cell r="EB2438">
            <v>41723</v>
          </cell>
          <cell r="EC2438" t="str">
            <v>Martin A Nepper</v>
          </cell>
          <cell r="EG2438" t="str">
            <v>GD</v>
          </cell>
          <cell r="EH2438">
            <v>-1637</v>
          </cell>
          <cell r="EI2438">
            <v>95648</v>
          </cell>
          <cell r="EJ2438" t="str">
            <v>HIDE</v>
          </cell>
          <cell r="EK2438" t="str">
            <v>Yes</v>
          </cell>
          <cell r="EM2438">
            <v>0</v>
          </cell>
          <cell r="EN2438">
            <v>0</v>
          </cell>
          <cell r="EP2438">
            <v>0</v>
          </cell>
          <cell r="EQ2438">
            <v>0</v>
          </cell>
          <cell r="ER2438" t="str">
            <v>31065240: CCD GEP VIA DIABLO, CUTOFF MAIN</v>
          </cell>
          <cell r="ES2438" t="str">
            <v>Soussane Sadre</v>
          </cell>
          <cell r="EV2438" t="str">
            <v>NO</v>
          </cell>
          <cell r="EW2438" t="str">
            <v>NO</v>
          </cell>
          <cell r="EX2438" t="str">
            <v>OK</v>
          </cell>
          <cell r="FA2438" t="str">
            <v>NO</v>
          </cell>
          <cell r="FB2438" t="str">
            <v>PEND FAIL</v>
          </cell>
          <cell r="FC2438" t="str">
            <v>OK</v>
          </cell>
          <cell r="FD2438" t="str">
            <v>Long Cycle</v>
          </cell>
          <cell r="FE2438">
            <v>2</v>
          </cell>
          <cell r="FF2438">
            <v>0</v>
          </cell>
          <cell r="FG2438">
            <v>0</v>
          </cell>
        </row>
        <row r="2439">
          <cell r="A2439">
            <v>31065268</v>
          </cell>
          <cell r="I2439" t="str">
            <v>NO</v>
          </cell>
          <cell r="J2439" t="str">
            <v>31065268-100</v>
          </cell>
          <cell r="K2439" t="str">
            <v>29J</v>
          </cell>
          <cell r="L2439">
            <v>29</v>
          </cell>
          <cell r="M2439" t="str">
            <v>ST</v>
          </cell>
          <cell r="N2439" t="str">
            <v>CV</v>
          </cell>
          <cell r="Q2439">
            <v>1</v>
          </cell>
          <cell r="R2439">
            <v>1</v>
          </cell>
          <cell r="S2439" t="str">
            <v>TJS7</v>
          </cell>
          <cell r="T2439" t="str">
            <v>Thomas Samaniego</v>
          </cell>
          <cell r="U2439">
            <v>41806</v>
          </cell>
          <cell r="V2439" t="str">
            <v>Not assigned</v>
          </cell>
          <cell r="W2439" t="str">
            <v>Candace G Briskey</v>
          </cell>
          <cell r="X2439">
            <v>41908</v>
          </cell>
          <cell r="Y2439" t="str">
            <v>SOURCE ERROR</v>
          </cell>
          <cell r="AB2439">
            <v>1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2</v>
          </cell>
          <cell r="BD2439">
            <v>78</v>
          </cell>
          <cell r="BE2439">
            <v>78</v>
          </cell>
          <cell r="BF2439">
            <v>41936</v>
          </cell>
          <cell r="BG2439">
            <v>41932</v>
          </cell>
          <cell r="BI2439">
            <v>41932</v>
          </cell>
          <cell r="BJ2439">
            <v>41936</v>
          </cell>
          <cell r="BK2439" t="str">
            <v>2-ESTIMATING</v>
          </cell>
          <cell r="BL2439" t="str">
            <v>NOT READY</v>
          </cell>
          <cell r="BM2439" t="str">
            <v>Thomas J Samaniego</v>
          </cell>
          <cell r="BN2439">
            <v>1</v>
          </cell>
          <cell r="BO2439">
            <v>2014</v>
          </cell>
          <cell r="BP2439" t="str">
            <v>2014-4</v>
          </cell>
          <cell r="BQ2439">
            <v>0</v>
          </cell>
          <cell r="CC2439" t="str">
            <v>TBD</v>
          </cell>
          <cell r="CD2439" t="str">
            <v>ESTS</v>
          </cell>
          <cell r="CE2439" t="str">
            <v>AD GP 2875 W. LODI AVENUE LODI</v>
          </cell>
          <cell r="CF2439" t="str">
            <v>2014-10</v>
          </cell>
          <cell r="CH2439" t="str">
            <v>SAN JOAQUIN COUNTY</v>
          </cell>
          <cell r="CJ2439">
            <v>1</v>
          </cell>
          <cell r="CK2439">
            <v>0</v>
          </cell>
          <cell r="CL2439">
            <v>0.1</v>
          </cell>
          <cell r="CR2439">
            <v>78</v>
          </cell>
          <cell r="CY2439" t="str">
            <v>LODI</v>
          </cell>
          <cell r="CZ2439">
            <v>78</v>
          </cell>
          <cell r="DJ2439">
            <v>0</v>
          </cell>
          <cell r="DK2439" t="str">
            <v>2014-10</v>
          </cell>
          <cell r="DL2439">
            <v>0</v>
          </cell>
          <cell r="DM2439">
            <v>1</v>
          </cell>
          <cell r="DN2439" t="str">
            <v>C</v>
          </cell>
          <cell r="DO2439">
            <v>0</v>
          </cell>
          <cell r="DV2439">
            <v>0</v>
          </cell>
          <cell r="DX2439">
            <v>0</v>
          </cell>
          <cell r="DY2439">
            <v>0</v>
          </cell>
          <cell r="EA2439">
            <v>0</v>
          </cell>
          <cell r="EC2439" t="str">
            <v>Candace G Briskey</v>
          </cell>
          <cell r="EG2439" t="str">
            <v>GD</v>
          </cell>
          <cell r="EH2439">
            <v>78</v>
          </cell>
          <cell r="EI2439">
            <v>95242</v>
          </cell>
          <cell r="EJ2439" t="str">
            <v>HIDE</v>
          </cell>
          <cell r="EK2439" t="str">
            <v>No</v>
          </cell>
          <cell r="EM2439">
            <v>0</v>
          </cell>
          <cell r="EN2439">
            <v>0</v>
          </cell>
          <cell r="EP2439">
            <v>0</v>
          </cell>
          <cell r="EQ2439">
            <v>0</v>
          </cell>
          <cell r="ER2439" t="str">
            <v>31065268: AD GP 2875 W. LODI AVENUE LODI</v>
          </cell>
          <cell r="EV2439" t="str">
            <v>YES</v>
          </cell>
          <cell r="EW2439" t="str">
            <v>YES</v>
          </cell>
          <cell r="EX2439" t="str">
            <v>OVER</v>
          </cell>
          <cell r="FA2439" t="str">
            <v>NO</v>
          </cell>
          <cell r="FB2439" t="str">
            <v>ESTS FAIL</v>
          </cell>
          <cell r="FC2439" t="str">
            <v>OK</v>
          </cell>
          <cell r="FD2439" t="str">
            <v>Long Cycle</v>
          </cell>
          <cell r="FF2439">
            <v>1</v>
          </cell>
          <cell r="FG2439">
            <v>1</v>
          </cell>
        </row>
        <row r="2440">
          <cell r="A2440">
            <v>31065359</v>
          </cell>
          <cell r="I2440" t="str">
            <v>NO</v>
          </cell>
          <cell r="J2440" t="str">
            <v>31065359-</v>
          </cell>
          <cell r="K2440" t="str">
            <v>29J</v>
          </cell>
          <cell r="L2440">
            <v>29</v>
          </cell>
          <cell r="M2440" t="str">
            <v>SA</v>
          </cell>
          <cell r="N2440" t="str">
            <v>NO</v>
          </cell>
          <cell r="Q2440">
            <v>1</v>
          </cell>
          <cell r="S2440" t="str">
            <v>MABA</v>
          </cell>
          <cell r="T2440" t="str">
            <v>Martha Bowman</v>
          </cell>
          <cell r="U2440" t="str">
            <v>#</v>
          </cell>
          <cell r="Y2440" t="str">
            <v>SOURCE ERROR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D2440">
            <v>157</v>
          </cell>
          <cell r="BE2440">
            <v>157</v>
          </cell>
          <cell r="BI2440">
            <v>42086</v>
          </cell>
          <cell r="BJ2440">
            <v>42090</v>
          </cell>
          <cell r="BK2440" t="str">
            <v>2-ESTIMATING</v>
          </cell>
          <cell r="BL2440" t="str">
            <v>NOT READY</v>
          </cell>
          <cell r="BM2440" t="str">
            <v>Martha Bowman</v>
          </cell>
          <cell r="BN2440">
            <v>1</v>
          </cell>
          <cell r="BO2440">
            <v>2015</v>
          </cell>
          <cell r="BP2440" t="str">
            <v>2015-1</v>
          </cell>
          <cell r="BQ2440">
            <v>0</v>
          </cell>
          <cell r="CC2440" t="str">
            <v>TBD</v>
          </cell>
          <cell r="CD2440" t="str">
            <v>ESTS</v>
          </cell>
          <cell r="CE2440" t="str">
            <v>SGO      R1 AD GEP HEATH DRIVE FAIRFIELD</v>
          </cell>
          <cell r="CF2440" t="str">
            <v>2015-03</v>
          </cell>
          <cell r="CH2440" t="str">
            <v>SOLANO COUNTY</v>
          </cell>
          <cell r="CJ2440">
            <v>6</v>
          </cell>
          <cell r="CK2440">
            <v>0</v>
          </cell>
          <cell r="CP2440">
            <v>157</v>
          </cell>
          <cell r="CY2440" t="str">
            <v>FAIRFIELD</v>
          </cell>
          <cell r="CZ2440">
            <v>157</v>
          </cell>
          <cell r="DJ2440">
            <v>0</v>
          </cell>
          <cell r="DK2440" t="str">
            <v>2015-03</v>
          </cell>
          <cell r="DL2440">
            <v>0</v>
          </cell>
          <cell r="DM2440">
            <v>0</v>
          </cell>
          <cell r="DN2440" t="str">
            <v>E</v>
          </cell>
          <cell r="DO2440">
            <v>1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EA2440">
            <v>0</v>
          </cell>
          <cell r="EC2440" t="str">
            <v>Mydika Redding</v>
          </cell>
          <cell r="EG2440" t="str">
            <v>GD</v>
          </cell>
          <cell r="EH2440">
            <v>157</v>
          </cell>
          <cell r="EI2440">
            <v>94533</v>
          </cell>
          <cell r="EJ2440" t="str">
            <v>HIDE</v>
          </cell>
          <cell r="EK2440" t="str">
            <v>No</v>
          </cell>
          <cell r="EM2440">
            <v>0</v>
          </cell>
          <cell r="EN2440">
            <v>0</v>
          </cell>
          <cell r="EP2440">
            <v>0</v>
          </cell>
          <cell r="EQ2440">
            <v>0</v>
          </cell>
          <cell r="ER2440" t="str">
            <v>31065359: SGO      R1 AD GEP HEATH DRIVE FAIRFIELD</v>
          </cell>
          <cell r="EV2440" t="str">
            <v>YES</v>
          </cell>
          <cell r="EW2440" t="str">
            <v>YES</v>
          </cell>
          <cell r="EX2440" t="str">
            <v>OVER</v>
          </cell>
          <cell r="FA2440" t="str">
            <v>NO</v>
          </cell>
          <cell r="FB2440" t="str">
            <v>PASS</v>
          </cell>
          <cell r="FC2440" t="str">
            <v>OK</v>
          </cell>
          <cell r="FD2440" t="str">
            <v>Long Cycle</v>
          </cell>
          <cell r="FF2440">
            <v>1</v>
          </cell>
          <cell r="FG2440">
            <v>1</v>
          </cell>
        </row>
        <row r="2441">
          <cell r="A2441">
            <v>31065517</v>
          </cell>
          <cell r="G2441">
            <v>0</v>
          </cell>
          <cell r="I2441" t="str">
            <v>YES</v>
          </cell>
          <cell r="J2441" t="str">
            <v>31065517-</v>
          </cell>
          <cell r="K2441" t="str">
            <v>14A</v>
          </cell>
          <cell r="L2441">
            <v>14</v>
          </cell>
          <cell r="M2441" t="str">
            <v>SI</v>
          </cell>
          <cell r="N2441" t="str">
            <v>NO</v>
          </cell>
          <cell r="P2441" t="str">
            <v>14A GPRP</v>
          </cell>
          <cell r="Q2441">
            <v>1</v>
          </cell>
          <cell r="U2441" t="str">
            <v>#</v>
          </cell>
          <cell r="Y2441" t="str">
            <v>SOURCE ERROR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I2441">
            <v>41505</v>
          </cell>
          <cell r="BJ2441">
            <v>41509</v>
          </cell>
          <cell r="BK2441" t="str">
            <v>7-CLOSED</v>
          </cell>
          <cell r="BM2441" t="str">
            <v>#</v>
          </cell>
          <cell r="BN2441">
            <v>1</v>
          </cell>
          <cell r="BO2441">
            <v>2013</v>
          </cell>
          <cell r="BP2441" t="str">
            <v>2013-3</v>
          </cell>
          <cell r="BQ2441">
            <v>0</v>
          </cell>
          <cell r="BS2441">
            <v>0</v>
          </cell>
          <cell r="BZ2441">
            <v>0</v>
          </cell>
          <cell r="CC2441" t="str">
            <v>Cancelled</v>
          </cell>
          <cell r="CD2441" t="str">
            <v>CLSD</v>
          </cell>
          <cell r="CE2441" t="str">
            <v>*CANC* 3450'ALD 1375' PL 1320'STL L*CANC</v>
          </cell>
          <cell r="CF2441" t="str">
            <v>2013-08</v>
          </cell>
          <cell r="CH2441" t="str">
            <v>YUBA COUNTY</v>
          </cell>
          <cell r="CJ2441">
            <v>3</v>
          </cell>
          <cell r="DG2441">
            <v>0</v>
          </cell>
          <cell r="DJ2441">
            <v>0</v>
          </cell>
          <cell r="DK2441" t="str">
            <v>2013-08</v>
          </cell>
          <cell r="DL2441">
            <v>1</v>
          </cell>
          <cell r="DM2441">
            <v>0</v>
          </cell>
          <cell r="DN2441" t="str">
            <v>A</v>
          </cell>
          <cell r="DO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EB2441">
            <v>41732</v>
          </cell>
          <cell r="EG2441" t="str">
            <v>GD.PHYS.MRYS.2093.0F02</v>
          </cell>
          <cell r="EJ2441" t="str">
            <v>HIDE</v>
          </cell>
          <cell r="EK2441" t="str">
            <v>Yes</v>
          </cell>
          <cell r="EL2441">
            <v>0</v>
          </cell>
          <cell r="EM2441">
            <v>0</v>
          </cell>
          <cell r="EN2441">
            <v>0</v>
          </cell>
          <cell r="ER2441" t="str">
            <v>31065517: *CANC* 3450'ALD 1375' PL 1320'STL L*CANC</v>
          </cell>
          <cell r="ES2441" t="str">
            <v>Judy Peck</v>
          </cell>
          <cell r="EU2441">
            <v>41732</v>
          </cell>
          <cell r="EV2441" t="str">
            <v>NO</v>
          </cell>
          <cell r="EW2441" t="str">
            <v>NO</v>
          </cell>
          <cell r="EX2441" t="str">
            <v>OK</v>
          </cell>
          <cell r="FA2441" t="str">
            <v>NO</v>
          </cell>
          <cell r="FB2441" t="str">
            <v>OMIT</v>
          </cell>
          <cell r="FC2441" t="str">
            <v>OK</v>
          </cell>
          <cell r="FD2441" t="str">
            <v>Long Cycle</v>
          </cell>
          <cell r="FF2441">
            <v>0</v>
          </cell>
          <cell r="FG2441">
            <v>0</v>
          </cell>
        </row>
        <row r="2442">
          <cell r="A2442">
            <v>31065572</v>
          </cell>
          <cell r="I2442" t="str">
            <v>YES</v>
          </cell>
          <cell r="J2442" t="str">
            <v>31065572-70</v>
          </cell>
          <cell r="K2442" t="str">
            <v>51I</v>
          </cell>
          <cell r="L2442">
            <v>51</v>
          </cell>
          <cell r="M2442" t="str">
            <v>SA</v>
          </cell>
          <cell r="N2442" t="str">
            <v>NO</v>
          </cell>
          <cell r="P2442" t="str">
            <v>51 WRO</v>
          </cell>
          <cell r="Q2442">
            <v>11931</v>
          </cell>
          <cell r="R2442">
            <v>11931</v>
          </cell>
          <cell r="S2442" t="str">
            <v>SKP1</v>
          </cell>
          <cell r="T2442" t="str">
            <v>Sandra Preston-Collier</v>
          </cell>
          <cell r="U2442">
            <v>41880</v>
          </cell>
          <cell r="V2442" t="str">
            <v>Sandra Kay Preston-Collier</v>
          </cell>
          <cell r="W2442" t="str">
            <v>Brian James Sweeney</v>
          </cell>
          <cell r="X2442">
            <v>41747</v>
          </cell>
          <cell r="Y2442" t="str">
            <v>SOURCE ERROR</v>
          </cell>
          <cell r="AB2442">
            <v>4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4</v>
          </cell>
          <cell r="BD2442">
            <v>8484</v>
          </cell>
          <cell r="BE2442">
            <v>8484</v>
          </cell>
          <cell r="BF2442">
            <v>41880</v>
          </cell>
          <cell r="BG2442">
            <v>41855</v>
          </cell>
          <cell r="BI2442">
            <v>41855</v>
          </cell>
          <cell r="BJ2442">
            <v>41880</v>
          </cell>
          <cell r="BK2442" t="str">
            <v>6-CLOSEOUT</v>
          </cell>
          <cell r="BL2442" t="str">
            <v>READY</v>
          </cell>
          <cell r="BM2442" t="str">
            <v>Dean Sigurdson</v>
          </cell>
          <cell r="BN2442">
            <v>1</v>
          </cell>
          <cell r="BO2442">
            <v>2014</v>
          </cell>
          <cell r="BP2442" t="str">
            <v>2014-3</v>
          </cell>
          <cell r="BQ2442">
            <v>0</v>
          </cell>
          <cell r="CC2442" t="str">
            <v>TBD</v>
          </cell>
          <cell r="CD2442" t="str">
            <v>DOCC</v>
          </cell>
          <cell r="CE2442" t="str">
            <v>SGO GP 5TH ST &amp; L ST SACRAMENTO</v>
          </cell>
          <cell r="CF2442" t="str">
            <v>2014-08</v>
          </cell>
          <cell r="CH2442" t="str">
            <v>SACRAMENTO  COUNTY</v>
          </cell>
          <cell r="CJ2442">
            <v>1</v>
          </cell>
          <cell r="CK2442">
            <v>0</v>
          </cell>
          <cell r="CL2442">
            <v>0.8</v>
          </cell>
          <cell r="CP2442">
            <v>833</v>
          </cell>
          <cell r="CQ2442">
            <v>-8</v>
          </cell>
          <cell r="CS2442">
            <v>7658</v>
          </cell>
          <cell r="CY2442" t="str">
            <v>SACRAMENTO</v>
          </cell>
          <cell r="CZ2442">
            <v>8484</v>
          </cell>
          <cell r="DJ2442">
            <v>0</v>
          </cell>
          <cell r="DK2442" t="str">
            <v>2014-08</v>
          </cell>
          <cell r="DL2442">
            <v>0</v>
          </cell>
          <cell r="DM2442">
            <v>1</v>
          </cell>
          <cell r="DN2442" t="str">
            <v>C</v>
          </cell>
          <cell r="DO2442">
            <v>0</v>
          </cell>
          <cell r="DW2442">
            <v>0</v>
          </cell>
          <cell r="DX2442">
            <v>0</v>
          </cell>
          <cell r="DY2442">
            <v>0</v>
          </cell>
          <cell r="EA2442">
            <v>0</v>
          </cell>
          <cell r="EB2442">
            <v>41747</v>
          </cell>
          <cell r="EC2442" t="str">
            <v>Brian James Sweeney</v>
          </cell>
          <cell r="ED2442">
            <v>41855</v>
          </cell>
          <cell r="EE2442">
            <v>41856</v>
          </cell>
          <cell r="EG2442" t="str">
            <v>GD.PHYS.2525.00H3.0030</v>
          </cell>
          <cell r="EH2442">
            <v>8484</v>
          </cell>
          <cell r="EI2442">
            <v>95814</v>
          </cell>
          <cell r="EJ2442" t="str">
            <v>HIDE</v>
          </cell>
          <cell r="EK2442" t="str">
            <v>Yes</v>
          </cell>
          <cell r="EM2442">
            <v>0</v>
          </cell>
          <cell r="EN2442">
            <v>0</v>
          </cell>
          <cell r="EP2442">
            <v>0</v>
          </cell>
          <cell r="EQ2442">
            <v>0</v>
          </cell>
          <cell r="ER2442" t="str">
            <v>31065572: SGO GP 5TH ST &amp; L ST SACRAMENTO</v>
          </cell>
          <cell r="ES2442" t="str">
            <v>Soussane Sadre</v>
          </cell>
          <cell r="EU2442">
            <v>41858</v>
          </cell>
          <cell r="EV2442" t="str">
            <v>YES</v>
          </cell>
          <cell r="EW2442" t="str">
            <v>YES</v>
          </cell>
          <cell r="EX2442" t="str">
            <v>OVER</v>
          </cell>
          <cell r="FA2442" t="str">
            <v>NO</v>
          </cell>
          <cell r="FB2442" t="str">
            <v>OMIT</v>
          </cell>
          <cell r="FC2442" t="str">
            <v>OK</v>
          </cell>
          <cell r="FD2442" t="str">
            <v>Long Cycle</v>
          </cell>
          <cell r="FF2442">
            <v>1</v>
          </cell>
          <cell r="FG2442">
            <v>1</v>
          </cell>
        </row>
        <row r="2443">
          <cell r="A2443">
            <v>31065643</v>
          </cell>
          <cell r="G2443">
            <v>0</v>
          </cell>
          <cell r="I2443" t="str">
            <v>NO</v>
          </cell>
          <cell r="J2443" t="str">
            <v>31065643-100</v>
          </cell>
          <cell r="K2443" t="str">
            <v>51E</v>
          </cell>
          <cell r="L2443">
            <v>51</v>
          </cell>
          <cell r="M2443" t="str">
            <v>SA</v>
          </cell>
          <cell r="N2443" t="str">
            <v>NO</v>
          </cell>
          <cell r="P2443" t="str">
            <v>51 WRO</v>
          </cell>
          <cell r="Q2443">
            <v>1</v>
          </cell>
          <cell r="R2443">
            <v>1</v>
          </cell>
          <cell r="S2443" t="str">
            <v>J91F</v>
          </cell>
          <cell r="T2443" t="str">
            <v>Justin Stabe</v>
          </cell>
          <cell r="U2443">
            <v>42200</v>
          </cell>
          <cell r="V2443" t="str">
            <v>Not assigned</v>
          </cell>
          <cell r="W2443" t="str">
            <v>Not assigned</v>
          </cell>
          <cell r="X2443">
            <v>41935</v>
          </cell>
          <cell r="Y2443" t="str">
            <v>SOURCE ERROR</v>
          </cell>
          <cell r="AB2443">
            <v>0.1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H2443" t="str">
            <v>PM</v>
          </cell>
          <cell r="BK2443" t="str">
            <v>2-ESTIMATING</v>
          </cell>
          <cell r="BL2443" t="str">
            <v>NOT READY</v>
          </cell>
          <cell r="BM2443" t="str">
            <v>Demetrius Williams</v>
          </cell>
          <cell r="BN2443">
            <v>1</v>
          </cell>
          <cell r="BQ2443">
            <v>0</v>
          </cell>
          <cell r="BS2443">
            <v>0</v>
          </cell>
          <cell r="BZ2443">
            <v>0</v>
          </cell>
          <cell r="CC2443" t="str">
            <v>Future</v>
          </cell>
          <cell r="CD2443" t="str">
            <v>ESTS</v>
          </cell>
          <cell r="CE2443" t="str">
            <v>WINTERS TRAINING FACILITY-GAS LINES</v>
          </cell>
          <cell r="CH2443" t="str">
            <v>YOLO COUNTY</v>
          </cell>
          <cell r="CJ2443">
            <v>3</v>
          </cell>
          <cell r="CY2443" t="str">
            <v>WINTERS</v>
          </cell>
          <cell r="DG2443">
            <v>0</v>
          </cell>
          <cell r="DJ2443">
            <v>0</v>
          </cell>
          <cell r="DL2443">
            <v>1</v>
          </cell>
          <cell r="DM2443">
            <v>0</v>
          </cell>
          <cell r="DN2443" t="str">
            <v>A</v>
          </cell>
          <cell r="DO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EC2443" t="str">
            <v>Jeffery W Thomas</v>
          </cell>
          <cell r="EG2443" t="str">
            <v>GD</v>
          </cell>
          <cell r="EI2443">
            <v>95694</v>
          </cell>
          <cell r="EJ2443" t="str">
            <v>HIDE</v>
          </cell>
          <cell r="EK2443" t="str">
            <v>No</v>
          </cell>
          <cell r="EL2443">
            <v>0</v>
          </cell>
          <cell r="EM2443">
            <v>0</v>
          </cell>
          <cell r="EN2443">
            <v>0</v>
          </cell>
          <cell r="ER2443" t="str">
            <v>31065643: WINTERS TRAINING FACILITY-GAS LINES</v>
          </cell>
          <cell r="ES2443" t="str">
            <v>Soussane Sadre</v>
          </cell>
          <cell r="EV2443" t="str">
            <v>NO</v>
          </cell>
          <cell r="EW2443" t="str">
            <v>NO</v>
          </cell>
          <cell r="EX2443" t="str">
            <v>OK</v>
          </cell>
          <cell r="FA2443" t="str">
            <v>NO</v>
          </cell>
          <cell r="FB2443" t="str">
            <v>ESTS FAIL</v>
          </cell>
          <cell r="FC2443" t="str">
            <v>NO CONST DATES</v>
          </cell>
          <cell r="FD2443" t="str">
            <v>Long Cycle</v>
          </cell>
          <cell r="FF2443">
            <v>0</v>
          </cell>
          <cell r="FG2443">
            <v>0</v>
          </cell>
        </row>
        <row r="2444">
          <cell r="A2444">
            <v>31065679</v>
          </cell>
          <cell r="I2444" t="str">
            <v>NO</v>
          </cell>
          <cell r="J2444" t="str">
            <v>31065679-100</v>
          </cell>
          <cell r="K2444" t="str">
            <v>29J</v>
          </cell>
          <cell r="L2444">
            <v>29</v>
          </cell>
          <cell r="M2444" t="str">
            <v>DI</v>
          </cell>
          <cell r="N2444" t="str">
            <v>BA</v>
          </cell>
          <cell r="Q2444">
            <v>1</v>
          </cell>
          <cell r="R2444">
            <v>1</v>
          </cell>
          <cell r="S2444" t="str">
            <v>JMF5</v>
          </cell>
          <cell r="T2444" t="str">
            <v>James Fisi</v>
          </cell>
          <cell r="U2444">
            <v>41730</v>
          </cell>
          <cell r="V2444" t="str">
            <v>Not assigned</v>
          </cell>
          <cell r="W2444" t="str">
            <v>Judy Macaluso</v>
          </cell>
          <cell r="X2444">
            <v>41858</v>
          </cell>
          <cell r="Y2444" t="str">
            <v>SOURCE ERROR</v>
          </cell>
          <cell r="AB2444">
            <v>0.1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054</v>
          </cell>
          <cell r="BE2444">
            <v>1054</v>
          </cell>
          <cell r="BF2444">
            <v>41943</v>
          </cell>
          <cell r="BG2444">
            <v>41939</v>
          </cell>
          <cell r="BI2444">
            <v>41939</v>
          </cell>
          <cell r="BJ2444">
            <v>41943</v>
          </cell>
          <cell r="BK2444" t="str">
            <v>2-ESTIMATING</v>
          </cell>
          <cell r="BL2444" t="str">
            <v>NOT READY</v>
          </cell>
          <cell r="BM2444" t="str">
            <v>James M Fisi</v>
          </cell>
          <cell r="BN2444">
            <v>1</v>
          </cell>
          <cell r="BO2444">
            <v>2014</v>
          </cell>
          <cell r="BP2444" t="str">
            <v>2014-4</v>
          </cell>
          <cell r="BQ2444">
            <v>0</v>
          </cell>
          <cell r="CC2444" t="str">
            <v>TBD</v>
          </cell>
          <cell r="CD2444" t="str">
            <v>ESTS</v>
          </cell>
          <cell r="CE2444" t="str">
            <v>R1 AD GEP ALHAMBRA VALLEY OAKS MARTINEZ</v>
          </cell>
          <cell r="CF2444" t="str">
            <v>2014-10</v>
          </cell>
          <cell r="CH2444" t="str">
            <v>CONTRA COSTA COUNTY</v>
          </cell>
          <cell r="CJ2444">
            <v>1</v>
          </cell>
          <cell r="CK2444">
            <v>0</v>
          </cell>
          <cell r="CL2444">
            <v>0.1</v>
          </cell>
          <cell r="CP2444">
            <v>1054</v>
          </cell>
          <cell r="CY2444" t="str">
            <v>MARTINEZ</v>
          </cell>
          <cell r="CZ2444">
            <v>1054</v>
          </cell>
          <cell r="DJ2444">
            <v>0</v>
          </cell>
          <cell r="DK2444" t="str">
            <v>2014-10</v>
          </cell>
          <cell r="DL2444">
            <v>0</v>
          </cell>
          <cell r="DM2444">
            <v>1</v>
          </cell>
          <cell r="DN2444" t="str">
            <v>C</v>
          </cell>
          <cell r="DO2444">
            <v>0</v>
          </cell>
          <cell r="DV2444">
            <v>0</v>
          </cell>
          <cell r="DX2444">
            <v>0</v>
          </cell>
          <cell r="DY2444">
            <v>0</v>
          </cell>
          <cell r="EA2444">
            <v>0</v>
          </cell>
          <cell r="EC2444" t="str">
            <v>Leilani Kane</v>
          </cell>
          <cell r="EG2444" t="str">
            <v>GD</v>
          </cell>
          <cell r="EH2444">
            <v>1054</v>
          </cell>
          <cell r="EI2444">
            <v>94553</v>
          </cell>
          <cell r="EJ2444" t="str">
            <v>HIDE</v>
          </cell>
          <cell r="EK2444" t="str">
            <v>No</v>
          </cell>
          <cell r="EM2444">
            <v>0</v>
          </cell>
          <cell r="EN2444">
            <v>0</v>
          </cell>
          <cell r="EP2444">
            <v>0</v>
          </cell>
          <cell r="EQ2444">
            <v>0</v>
          </cell>
          <cell r="ER2444" t="str">
            <v>31065679: R1 AD GEP ALHAMBRA VALLEY OAKS MARTINEZ</v>
          </cell>
          <cell r="EV2444" t="str">
            <v>YES</v>
          </cell>
          <cell r="EW2444" t="str">
            <v>YES</v>
          </cell>
          <cell r="EX2444" t="str">
            <v>OVER</v>
          </cell>
          <cell r="FA2444" t="str">
            <v>NO</v>
          </cell>
          <cell r="FB2444" t="str">
            <v>ESTS FAIL</v>
          </cell>
          <cell r="FC2444" t="str">
            <v>OK</v>
          </cell>
          <cell r="FD2444" t="str">
            <v>Long Cycle</v>
          </cell>
          <cell r="FF2444">
            <v>1</v>
          </cell>
          <cell r="FG2444">
            <v>1</v>
          </cell>
        </row>
        <row r="2445">
          <cell r="A2445">
            <v>31065788</v>
          </cell>
          <cell r="I2445" t="str">
            <v>YES</v>
          </cell>
          <cell r="J2445" t="str">
            <v>31065788-</v>
          </cell>
          <cell r="K2445" t="str">
            <v>29D</v>
          </cell>
          <cell r="L2445">
            <v>29</v>
          </cell>
          <cell r="M2445" t="str">
            <v>SF</v>
          </cell>
          <cell r="N2445" t="str">
            <v>BA</v>
          </cell>
          <cell r="P2445" t="str">
            <v>29D New Business</v>
          </cell>
          <cell r="Q2445">
            <v>28266</v>
          </cell>
          <cell r="S2445" t="str">
            <v>MJBL</v>
          </cell>
          <cell r="T2445" t="str">
            <v>Michael Balmy</v>
          </cell>
          <cell r="U2445" t="str">
            <v>#</v>
          </cell>
          <cell r="Y2445" t="str">
            <v>SOURCE ERROR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D2445">
            <v>-16986</v>
          </cell>
          <cell r="BE2445">
            <v>-16986</v>
          </cell>
          <cell r="BI2445">
            <v>41890</v>
          </cell>
          <cell r="BJ2445">
            <v>41901</v>
          </cell>
          <cell r="BK2445" t="str">
            <v>4-CONSTRUCTION READY</v>
          </cell>
          <cell r="BL2445" t="str">
            <v>READY</v>
          </cell>
          <cell r="BM2445" t="str">
            <v>Michael J Balmy</v>
          </cell>
          <cell r="BN2445">
            <v>1</v>
          </cell>
          <cell r="BO2445">
            <v>2014</v>
          </cell>
          <cell r="BP2445" t="str">
            <v>2014-3</v>
          </cell>
          <cell r="BQ2445">
            <v>0</v>
          </cell>
          <cell r="CC2445" t="str">
            <v>TBD</v>
          </cell>
          <cell r="CD2445" t="str">
            <v>UNSC</v>
          </cell>
          <cell r="CE2445" t="str">
            <v>GI 690 FOLSOM ST   SF   NB GAS</v>
          </cell>
          <cell r="CF2445" t="str">
            <v>2014-09</v>
          </cell>
          <cell r="CH2445" t="str">
            <v>SAN FRANCISCO  COUNTY</v>
          </cell>
          <cell r="CJ2445">
            <v>1</v>
          </cell>
          <cell r="CK2445">
            <v>0</v>
          </cell>
          <cell r="CP2445">
            <v>143</v>
          </cell>
          <cell r="CS2445">
            <v>-17129</v>
          </cell>
          <cell r="CY2445" t="str">
            <v>SAN FRANCISCO</v>
          </cell>
          <cell r="CZ2445">
            <v>-16986</v>
          </cell>
          <cell r="DJ2445">
            <v>0</v>
          </cell>
          <cell r="DK2445" t="str">
            <v>2014-09</v>
          </cell>
          <cell r="DL2445">
            <v>0</v>
          </cell>
          <cell r="DM2445">
            <v>1</v>
          </cell>
          <cell r="DN2445" t="str">
            <v>C</v>
          </cell>
          <cell r="DO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EB2445">
            <v>41828</v>
          </cell>
          <cell r="EC2445" t="str">
            <v>Joshua Arthur Fredriksson</v>
          </cell>
          <cell r="EG2445" t="str">
            <v>GD</v>
          </cell>
          <cell r="EH2445">
            <v>-16986</v>
          </cell>
          <cell r="EI2445">
            <v>94103</v>
          </cell>
          <cell r="EJ2445" t="str">
            <v>HIDE</v>
          </cell>
          <cell r="EK2445" t="str">
            <v>Yes</v>
          </cell>
          <cell r="EM2445">
            <v>0</v>
          </cell>
          <cell r="EN2445">
            <v>0</v>
          </cell>
          <cell r="EP2445">
            <v>0</v>
          </cell>
          <cell r="EQ2445">
            <v>0</v>
          </cell>
          <cell r="ER2445" t="str">
            <v>31065788: GI 690 FOLSOM ST   SF   NB GAS</v>
          </cell>
          <cell r="EV2445" t="str">
            <v>NO</v>
          </cell>
          <cell r="EW2445" t="str">
            <v>NO</v>
          </cell>
          <cell r="EX2445" t="str">
            <v>OK</v>
          </cell>
          <cell r="FA2445" t="str">
            <v>NO</v>
          </cell>
          <cell r="FB2445" t="str">
            <v>PASS</v>
          </cell>
          <cell r="FC2445" t="str">
            <v>OK</v>
          </cell>
          <cell r="FD2445" t="str">
            <v>Long Cycle</v>
          </cell>
          <cell r="FF2445">
            <v>0</v>
          </cell>
          <cell r="FG2445">
            <v>0</v>
          </cell>
        </row>
        <row r="2446">
          <cell r="A2446">
            <v>31065798</v>
          </cell>
          <cell r="G2446">
            <v>0</v>
          </cell>
          <cell r="I2446" t="str">
            <v>YES</v>
          </cell>
          <cell r="J2446" t="str">
            <v>31065798-</v>
          </cell>
          <cell r="K2446" t="str">
            <v>4AC</v>
          </cell>
          <cell r="L2446" t="str">
            <v>4A</v>
          </cell>
          <cell r="M2446" t="str">
            <v>KE</v>
          </cell>
          <cell r="N2446" t="str">
            <v>CV</v>
          </cell>
          <cell r="P2446" t="str">
            <v>SCADA Type 4 (4AC)</v>
          </cell>
          <cell r="Q2446">
            <v>87902</v>
          </cell>
          <cell r="S2446" t="str">
            <v>K2BB</v>
          </cell>
          <cell r="T2446" t="str">
            <v>Kelle Bobbitt</v>
          </cell>
          <cell r="U2446">
            <v>42336</v>
          </cell>
          <cell r="Y2446" t="str">
            <v>SOURCE ERROR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D2446">
            <v>3776</v>
          </cell>
          <cell r="BE2446">
            <v>3776</v>
          </cell>
          <cell r="BH2446" t="str">
            <v>PM</v>
          </cell>
          <cell r="BK2446" t="str">
            <v>6-CLOSEOUT</v>
          </cell>
          <cell r="BL2446" t="str">
            <v>READY</v>
          </cell>
          <cell r="BM2446" t="str">
            <v>Christopher Ederer</v>
          </cell>
          <cell r="BN2446">
            <v>1</v>
          </cell>
          <cell r="BQ2446">
            <v>0</v>
          </cell>
          <cell r="BS2446">
            <v>0</v>
          </cell>
          <cell r="BZ2446">
            <v>0</v>
          </cell>
          <cell r="CC2446" t="str">
            <v>Future</v>
          </cell>
          <cell r="CD2446" t="str">
            <v>FICL</v>
          </cell>
          <cell r="CE2446" t="str">
            <v>R2Z KE GD RTU PARKVIEW AND WHITE BKRSFLD</v>
          </cell>
          <cell r="CH2446" t="str">
            <v>KERN  COUNTY</v>
          </cell>
          <cell r="CI2446">
            <v>0</v>
          </cell>
          <cell r="CJ2446">
            <v>10</v>
          </cell>
          <cell r="CK2446">
            <v>0</v>
          </cell>
          <cell r="CP2446">
            <v>151</v>
          </cell>
          <cell r="CQ2446">
            <v>304</v>
          </cell>
          <cell r="CR2446">
            <v>570</v>
          </cell>
          <cell r="CS2446">
            <v>2751</v>
          </cell>
          <cell r="CY2446" t="str">
            <v>BAKERSFIELD</v>
          </cell>
          <cell r="CZ2446">
            <v>3776</v>
          </cell>
          <cell r="DG2446">
            <v>0</v>
          </cell>
          <cell r="DJ2446">
            <v>0</v>
          </cell>
          <cell r="DL2446">
            <v>1</v>
          </cell>
          <cell r="DM2446">
            <v>0</v>
          </cell>
          <cell r="DN2446" t="str">
            <v>A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.09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41797</v>
          </cell>
          <cell r="EC2446" t="str">
            <v>Pete De Martini</v>
          </cell>
          <cell r="EG2446" t="str">
            <v>GD.PHYS.BKRS.5026.0G02</v>
          </cell>
          <cell r="EH2446">
            <v>3776</v>
          </cell>
          <cell r="EI2446">
            <v>93311</v>
          </cell>
          <cell r="EJ2446" t="str">
            <v>HIDE</v>
          </cell>
          <cell r="EK2446" t="str">
            <v>Yes</v>
          </cell>
          <cell r="EL2446">
            <v>0</v>
          </cell>
          <cell r="EM2446">
            <v>0</v>
          </cell>
          <cell r="EN2446">
            <v>0</v>
          </cell>
          <cell r="EP2446">
            <v>0</v>
          </cell>
          <cell r="EQ2446">
            <v>0</v>
          </cell>
          <cell r="ER2446" t="str">
            <v>31065798: R2Z KE GD RTU PARKVIEW AND WHITE BKRSFLD</v>
          </cell>
          <cell r="ES2446" t="str">
            <v>Pete De Martini</v>
          </cell>
          <cell r="EV2446" t="str">
            <v>YES</v>
          </cell>
          <cell r="EW2446" t="str">
            <v>YES</v>
          </cell>
          <cell r="EX2446" t="str">
            <v>OVER</v>
          </cell>
          <cell r="FA2446" t="str">
            <v>NO</v>
          </cell>
          <cell r="FB2446" t="str">
            <v>OMIT</v>
          </cell>
          <cell r="FC2446" t="str">
            <v>NO CONST DATES</v>
          </cell>
          <cell r="FD2446" t="str">
            <v>Long Cycle</v>
          </cell>
          <cell r="FF2446">
            <v>1</v>
          </cell>
          <cell r="FG2446">
            <v>1</v>
          </cell>
        </row>
        <row r="2447">
          <cell r="A2447">
            <v>31065805</v>
          </cell>
          <cell r="I2447" t="str">
            <v>NO</v>
          </cell>
          <cell r="J2447" t="str">
            <v>31065805-60</v>
          </cell>
          <cell r="K2447" t="str">
            <v>50E</v>
          </cell>
          <cell r="L2447">
            <v>50</v>
          </cell>
          <cell r="M2447" t="str">
            <v>PN</v>
          </cell>
          <cell r="N2447" t="str">
            <v>CC</v>
          </cell>
          <cell r="O2447" t="str">
            <v>Local BAR &amp; CCR</v>
          </cell>
          <cell r="P2447" t="str">
            <v>50E Reliability: Valves</v>
          </cell>
          <cell r="Q2447">
            <v>5000</v>
          </cell>
          <cell r="R2447">
            <v>1</v>
          </cell>
          <cell r="S2447" t="str">
            <v>S1KQ</v>
          </cell>
          <cell r="T2447" t="str">
            <v>Stephen Kwong</v>
          </cell>
          <cell r="U2447">
            <v>41729</v>
          </cell>
          <cell r="V2447" t="str">
            <v>Jay Hamilton Morningstar</v>
          </cell>
          <cell r="W2447" t="str">
            <v>Mike Edward Kerans</v>
          </cell>
          <cell r="X2447">
            <v>41901</v>
          </cell>
          <cell r="Y2447" t="str">
            <v>SOURCE ERROR</v>
          </cell>
          <cell r="AB2447">
            <v>1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1</v>
          </cell>
          <cell r="BD2447">
            <v>2434</v>
          </cell>
          <cell r="BE2447">
            <v>2434</v>
          </cell>
          <cell r="BF2447">
            <v>41915</v>
          </cell>
          <cell r="BG2447">
            <v>41904</v>
          </cell>
          <cell r="BH2447" t="str">
            <v>Engineering</v>
          </cell>
          <cell r="BI2447">
            <v>41904</v>
          </cell>
          <cell r="BJ2447">
            <v>41915</v>
          </cell>
          <cell r="BK2447" t="str">
            <v>6-CLOSEOUT</v>
          </cell>
          <cell r="BL2447" t="str">
            <v>READY</v>
          </cell>
          <cell r="BM2447" t="str">
            <v>Stephen Kwong</v>
          </cell>
          <cell r="BN2447">
            <v>1</v>
          </cell>
          <cell r="BO2447">
            <v>2014</v>
          </cell>
          <cell r="BP2447" t="str">
            <v>2014-3</v>
          </cell>
          <cell r="BQ2447">
            <v>0</v>
          </cell>
          <cell r="BS2447">
            <v>0</v>
          </cell>
          <cell r="BZ2447">
            <v>0</v>
          </cell>
          <cell r="CC2447" t="str">
            <v>TBD</v>
          </cell>
          <cell r="CD2447" t="str">
            <v>MPCL</v>
          </cell>
          <cell r="CE2447" t="str">
            <v>OCG OCW CM VLVM BRKD RPCP  1202 EL CAMIN</v>
          </cell>
          <cell r="CF2447" t="str">
            <v>2014-09</v>
          </cell>
          <cell r="CH2447" t="str">
            <v>SAN MATEO COUNTY</v>
          </cell>
          <cell r="CI2447">
            <v>-1</v>
          </cell>
          <cell r="CJ2447">
            <v>10</v>
          </cell>
          <cell r="CK2447">
            <v>0</v>
          </cell>
          <cell r="CL2447">
            <v>0.4</v>
          </cell>
          <cell r="CO2447">
            <v>355</v>
          </cell>
          <cell r="CP2447">
            <v>1895</v>
          </cell>
          <cell r="CR2447">
            <v>150</v>
          </cell>
          <cell r="CS2447">
            <v>34</v>
          </cell>
          <cell r="CY2447" t="str">
            <v>SAN BRUNO</v>
          </cell>
          <cell r="CZ2447">
            <v>2434</v>
          </cell>
          <cell r="DG2447">
            <v>0</v>
          </cell>
          <cell r="DJ2447">
            <v>1</v>
          </cell>
          <cell r="DK2447" t="str">
            <v>2014-10</v>
          </cell>
          <cell r="DL2447">
            <v>0</v>
          </cell>
          <cell r="DM2447">
            <v>1</v>
          </cell>
          <cell r="DN2447" t="str">
            <v>C</v>
          </cell>
          <cell r="DO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1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C2447" t="str">
            <v>Mike Edward Kerans</v>
          </cell>
          <cell r="EG2447" t="str">
            <v>GD.SERV.COLM.00065.0001</v>
          </cell>
          <cell r="EH2447">
            <v>2434</v>
          </cell>
          <cell r="EI2447">
            <v>0</v>
          </cell>
          <cell r="EJ2447" t="str">
            <v>HIDE</v>
          </cell>
          <cell r="EK2447" t="str">
            <v>No</v>
          </cell>
          <cell r="EM2447">
            <v>0</v>
          </cell>
          <cell r="EN2447">
            <v>0</v>
          </cell>
          <cell r="EP2447">
            <v>0</v>
          </cell>
          <cell r="EQ2447">
            <v>0</v>
          </cell>
          <cell r="ER2447" t="str">
            <v>31065805: OCG OCW CM VLVM BRKD RPCP  1202 EL CAMIN</v>
          </cell>
          <cell r="ES2447" t="str">
            <v>Soussane Sadre</v>
          </cell>
          <cell r="EU2447">
            <v>41807</v>
          </cell>
          <cell r="EV2447" t="str">
            <v>YES</v>
          </cell>
          <cell r="EW2447" t="str">
            <v>YES</v>
          </cell>
          <cell r="EX2447" t="str">
            <v>OVER</v>
          </cell>
          <cell r="FA2447" t="str">
            <v>NO</v>
          </cell>
          <cell r="FB2447" t="str">
            <v>OMIT</v>
          </cell>
          <cell r="FC2447" t="str">
            <v>OK</v>
          </cell>
          <cell r="FD2447" t="str">
            <v>Long Cycle</v>
          </cell>
          <cell r="FE2447">
            <v>10.5</v>
          </cell>
          <cell r="FF2447">
            <v>1</v>
          </cell>
          <cell r="FG2447">
            <v>1</v>
          </cell>
        </row>
        <row r="2448">
          <cell r="A2448">
            <v>31065887</v>
          </cell>
          <cell r="I2448" t="str">
            <v>YES</v>
          </cell>
          <cell r="J2448" t="str">
            <v>31065887-</v>
          </cell>
          <cell r="K2448" t="str">
            <v>29J</v>
          </cell>
          <cell r="L2448">
            <v>29</v>
          </cell>
          <cell r="M2448" t="str">
            <v>NV</v>
          </cell>
          <cell r="N2448" t="str">
            <v>NO</v>
          </cell>
          <cell r="Q2448">
            <v>67998</v>
          </cell>
          <cell r="S2448" t="str">
            <v>D2BB</v>
          </cell>
          <cell r="T2448" t="str">
            <v>David Barrios</v>
          </cell>
          <cell r="U2448" t="str">
            <v>#</v>
          </cell>
          <cell r="Y2448" t="str">
            <v>SOURCE ERROR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D2448">
            <v>47146</v>
          </cell>
          <cell r="BE2448">
            <v>47146</v>
          </cell>
          <cell r="BI2448">
            <v>41848</v>
          </cell>
          <cell r="BJ2448">
            <v>41909</v>
          </cell>
          <cell r="BK2448" t="str">
            <v>6-CLOSEOUT</v>
          </cell>
          <cell r="BL2448" t="str">
            <v>READY</v>
          </cell>
          <cell r="BM2448" t="str">
            <v>David L Barrios</v>
          </cell>
          <cell r="BN2448">
            <v>1</v>
          </cell>
          <cell r="BO2448">
            <v>2014</v>
          </cell>
          <cell r="BP2448" t="str">
            <v>2014-3</v>
          </cell>
          <cell r="BQ2448">
            <v>0</v>
          </cell>
          <cell r="CC2448" t="str">
            <v>TBD</v>
          </cell>
          <cell r="CD2448" t="str">
            <v>DLCL</v>
          </cell>
          <cell r="CE2448" t="str">
            <v>GEP EATON RD CHICO SYCAMORE GLEN P5</v>
          </cell>
          <cell r="CF2448" t="str">
            <v>2014-07</v>
          </cell>
          <cell r="CH2448" t="str">
            <v>BUTTE COUNTY</v>
          </cell>
          <cell r="CJ2448">
            <v>1</v>
          </cell>
          <cell r="CK2448">
            <v>0</v>
          </cell>
          <cell r="CP2448">
            <v>808</v>
          </cell>
          <cell r="CR2448">
            <v>33</v>
          </cell>
          <cell r="CS2448">
            <v>46305</v>
          </cell>
          <cell r="CY2448" t="str">
            <v>CHICO</v>
          </cell>
          <cell r="CZ2448">
            <v>47146</v>
          </cell>
          <cell r="DJ2448">
            <v>0</v>
          </cell>
          <cell r="DK2448" t="str">
            <v>2014-09</v>
          </cell>
          <cell r="DL2448">
            <v>0</v>
          </cell>
          <cell r="DM2448">
            <v>1</v>
          </cell>
          <cell r="DN2448" t="str">
            <v>C</v>
          </cell>
          <cell r="DO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EB2448">
            <v>41817</v>
          </cell>
          <cell r="EC2448" t="str">
            <v>Loretta Ann Weber</v>
          </cell>
          <cell r="EG2448" t="str">
            <v>GD</v>
          </cell>
          <cell r="EH2448">
            <v>47146</v>
          </cell>
          <cell r="EI2448">
            <v>95928</v>
          </cell>
          <cell r="EJ2448" t="str">
            <v>HIDE</v>
          </cell>
          <cell r="EK2448" t="str">
            <v>Yes</v>
          </cell>
          <cell r="EM2448">
            <v>0</v>
          </cell>
          <cell r="EN2448">
            <v>0</v>
          </cell>
          <cell r="EP2448">
            <v>0</v>
          </cell>
          <cell r="EQ2448">
            <v>0</v>
          </cell>
          <cell r="ER2448" t="str">
            <v>31065887: GEP EATON RD CHICO SYCAMORE GLEN P5</v>
          </cell>
          <cell r="EU2448">
            <v>41862</v>
          </cell>
          <cell r="EV2448" t="str">
            <v>YES</v>
          </cell>
          <cell r="EW2448" t="str">
            <v>YES</v>
          </cell>
          <cell r="EX2448" t="str">
            <v>OVER</v>
          </cell>
          <cell r="FA2448" t="str">
            <v>NO</v>
          </cell>
          <cell r="FB2448" t="str">
            <v>OMIT</v>
          </cell>
          <cell r="FC2448" t="str">
            <v>OK</v>
          </cell>
          <cell r="FD2448" t="str">
            <v>Long Cycle</v>
          </cell>
          <cell r="FF2448">
            <v>1</v>
          </cell>
          <cell r="FG2448">
            <v>1</v>
          </cell>
        </row>
        <row r="2449">
          <cell r="A2449">
            <v>31065941</v>
          </cell>
          <cell r="I2449" t="str">
            <v>NO</v>
          </cell>
          <cell r="J2449" t="str">
            <v>31065941-60</v>
          </cell>
          <cell r="K2449" t="str">
            <v>50I</v>
          </cell>
          <cell r="L2449">
            <v>50</v>
          </cell>
          <cell r="M2449" t="str">
            <v>CC</v>
          </cell>
          <cell r="N2449" t="str">
            <v>CC</v>
          </cell>
          <cell r="O2449" t="str">
            <v>Local BAR &amp; CCR</v>
          </cell>
          <cell r="P2449" t="str">
            <v>50I Reliability: Overbuilds</v>
          </cell>
          <cell r="Q2449">
            <v>8000</v>
          </cell>
          <cell r="R2449">
            <v>1</v>
          </cell>
          <cell r="S2449" t="str">
            <v>AGY1</v>
          </cell>
          <cell r="T2449" t="str">
            <v>Adam Yamashita</v>
          </cell>
          <cell r="U2449">
            <v>41733</v>
          </cell>
          <cell r="V2449" t="str">
            <v>Griselda Zendejas</v>
          </cell>
          <cell r="W2449" t="str">
            <v>Antonio Buelna</v>
          </cell>
          <cell r="X2449">
            <v>41768</v>
          </cell>
          <cell r="Y2449" t="str">
            <v>SOURCE ERROR</v>
          </cell>
          <cell r="AB2449">
            <v>61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6</v>
          </cell>
          <cell r="BD2449">
            <v>14918</v>
          </cell>
          <cell r="BE2449">
            <v>14918</v>
          </cell>
          <cell r="BF2449">
            <v>41733</v>
          </cell>
          <cell r="BG2449">
            <v>41726</v>
          </cell>
          <cell r="BH2449" t="str">
            <v>Engineering</v>
          </cell>
          <cell r="BI2449">
            <v>41726</v>
          </cell>
          <cell r="BJ2449">
            <v>41733</v>
          </cell>
          <cell r="BK2449" t="str">
            <v>6-CLOSEOUT</v>
          </cell>
          <cell r="BL2449" t="str">
            <v>READY</v>
          </cell>
          <cell r="BM2449" t="str">
            <v>Adam G Yamashita</v>
          </cell>
          <cell r="BN2449">
            <v>1</v>
          </cell>
          <cell r="BO2449">
            <v>2014</v>
          </cell>
          <cell r="BP2449" t="str">
            <v>2014-1</v>
          </cell>
          <cell r="BQ2449">
            <v>0</v>
          </cell>
          <cell r="BS2449">
            <v>0</v>
          </cell>
          <cell r="BZ2449">
            <v>0</v>
          </cell>
          <cell r="CC2449" t="str">
            <v>TBD</v>
          </cell>
          <cell r="CD2449" t="str">
            <v>MPCL</v>
          </cell>
          <cell r="CE2449" t="str">
            <v>REMOVE 6" STL MAINLINE VALVE-HATTON RD.</v>
          </cell>
          <cell r="CF2449" t="str">
            <v>2014-03</v>
          </cell>
          <cell r="CH2449" t="str">
            <v>MONTEREY COUNTY</v>
          </cell>
          <cell r="CI2449">
            <v>-1</v>
          </cell>
          <cell r="CJ2449">
            <v>10</v>
          </cell>
          <cell r="CK2449">
            <v>0</v>
          </cell>
          <cell r="CL2449">
            <v>0.2</v>
          </cell>
          <cell r="CO2449">
            <v>4465</v>
          </cell>
          <cell r="CP2449">
            <v>10453</v>
          </cell>
          <cell r="CY2449" t="str">
            <v>SEASIDE</v>
          </cell>
          <cell r="CZ2449">
            <v>14918</v>
          </cell>
          <cell r="DG2449">
            <v>0</v>
          </cell>
          <cell r="DJ2449">
            <v>1</v>
          </cell>
          <cell r="DK2449" t="str">
            <v>2014-04</v>
          </cell>
          <cell r="DL2449">
            <v>0</v>
          </cell>
          <cell r="DM2449">
            <v>1</v>
          </cell>
          <cell r="DN2449" t="str">
            <v>C</v>
          </cell>
          <cell r="DO2449">
            <v>0</v>
          </cell>
          <cell r="DP2449">
            <v>0</v>
          </cell>
          <cell r="DQ2449">
            <v>0</v>
          </cell>
          <cell r="DR2449">
            <v>1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C2449" t="str">
            <v>Antonio Buelna</v>
          </cell>
          <cell r="ED2449">
            <v>41726</v>
          </cell>
          <cell r="EE2449">
            <v>41733</v>
          </cell>
          <cell r="EG2449" t="str">
            <v>GD.PHYS.MONT.3897.0E06</v>
          </cell>
          <cell r="EH2449">
            <v>14918</v>
          </cell>
          <cell r="EI2449">
            <v>93955</v>
          </cell>
          <cell r="EJ2449" t="str">
            <v>HIDE</v>
          </cell>
          <cell r="EK2449" t="str">
            <v>No</v>
          </cell>
          <cell r="EM2449">
            <v>0</v>
          </cell>
          <cell r="EN2449">
            <v>0</v>
          </cell>
          <cell r="EP2449">
            <v>0</v>
          </cell>
          <cell r="EQ2449">
            <v>0</v>
          </cell>
          <cell r="ER2449" t="str">
            <v>31065941: REMOVE 6" STL MAINLINE VALVE-HATTON RD.</v>
          </cell>
          <cell r="ES2449" t="str">
            <v>Soussane Sadre</v>
          </cell>
          <cell r="EU2449">
            <v>41731</v>
          </cell>
          <cell r="EV2449" t="str">
            <v>YES</v>
          </cell>
          <cell r="EW2449" t="str">
            <v>YES</v>
          </cell>
          <cell r="EX2449" t="str">
            <v>OVER</v>
          </cell>
          <cell r="FA2449" t="str">
            <v>NO</v>
          </cell>
          <cell r="FB2449" t="str">
            <v>OMIT</v>
          </cell>
          <cell r="FC2449" t="str">
            <v>OK</v>
          </cell>
          <cell r="FD2449" t="str">
            <v>Long Cycle</v>
          </cell>
          <cell r="FE2449">
            <v>61</v>
          </cell>
          <cell r="FF2449">
            <v>1</v>
          </cell>
          <cell r="FG2449">
            <v>1</v>
          </cell>
        </row>
        <row r="2450">
          <cell r="A2450">
            <v>31066143</v>
          </cell>
          <cell r="I2450" t="str">
            <v>YES</v>
          </cell>
          <cell r="J2450" t="str">
            <v>31066143-60</v>
          </cell>
          <cell r="K2450" t="str">
            <v>29D</v>
          </cell>
          <cell r="L2450">
            <v>29</v>
          </cell>
          <cell r="M2450" t="str">
            <v>PN</v>
          </cell>
          <cell r="N2450" t="str">
            <v>CC</v>
          </cell>
          <cell r="P2450" t="str">
            <v>29D New Business</v>
          </cell>
          <cell r="Q2450">
            <v>5185</v>
          </cell>
          <cell r="R2450">
            <v>5625</v>
          </cell>
          <cell r="S2450" t="str">
            <v>D6ME</v>
          </cell>
          <cell r="T2450" t="str">
            <v>Daniel McCarthy</v>
          </cell>
          <cell r="U2450">
            <v>41726</v>
          </cell>
          <cell r="V2450" t="str">
            <v>Jonathan Fontes</v>
          </cell>
          <cell r="W2450" t="str">
            <v>Erin Straub</v>
          </cell>
          <cell r="X2450">
            <v>41761</v>
          </cell>
          <cell r="Y2450" t="str">
            <v>SOURCE ERROR</v>
          </cell>
          <cell r="AB2450">
            <v>8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1</v>
          </cell>
          <cell r="BD2450">
            <v>-440</v>
          </cell>
          <cell r="BE2450">
            <v>-440</v>
          </cell>
          <cell r="BF2450">
            <v>41864</v>
          </cell>
          <cell r="BG2450">
            <v>41859</v>
          </cell>
          <cell r="BI2450">
            <v>41859</v>
          </cell>
          <cell r="BJ2450">
            <v>41864</v>
          </cell>
          <cell r="BK2450" t="str">
            <v>6-CLOSEOUT</v>
          </cell>
          <cell r="BL2450" t="str">
            <v>READY</v>
          </cell>
          <cell r="BM2450" t="str">
            <v>Daniel McCarthy</v>
          </cell>
          <cell r="BN2450">
            <v>1</v>
          </cell>
          <cell r="BO2450">
            <v>2014</v>
          </cell>
          <cell r="BP2450" t="str">
            <v>2014-3</v>
          </cell>
          <cell r="BQ2450">
            <v>0</v>
          </cell>
          <cell r="CC2450" t="str">
            <v>TBD</v>
          </cell>
          <cell r="CD2450" t="str">
            <v>MPCL</v>
          </cell>
          <cell r="CE2450" t="str">
            <v>CCD GEP 1140 TRITON DR FOSTER CITY</v>
          </cell>
          <cell r="CF2450" t="str">
            <v>2014-08</v>
          </cell>
          <cell r="CH2450" t="str">
            <v>SAN MATEO COUNTY</v>
          </cell>
          <cell r="CJ2450">
            <v>3</v>
          </cell>
          <cell r="CK2450">
            <v>0</v>
          </cell>
          <cell r="CL2450">
            <v>0.2</v>
          </cell>
          <cell r="CR2450">
            <v>-440</v>
          </cell>
          <cell r="CY2450" t="str">
            <v>FOSTER CITY</v>
          </cell>
          <cell r="CZ2450">
            <v>-440</v>
          </cell>
          <cell r="DJ2450">
            <v>0</v>
          </cell>
          <cell r="DK2450" t="str">
            <v>2014-08</v>
          </cell>
          <cell r="DL2450">
            <v>0</v>
          </cell>
          <cell r="DM2450">
            <v>1</v>
          </cell>
          <cell r="DN2450" t="str">
            <v>C</v>
          </cell>
          <cell r="DO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EB2450">
            <v>41752</v>
          </cell>
          <cell r="EC2450" t="str">
            <v>Jay Sung Min</v>
          </cell>
          <cell r="ED2450">
            <v>41859</v>
          </cell>
          <cell r="EE2450">
            <v>41859</v>
          </cell>
          <cell r="EG2450" t="str">
            <v>GD.PHYS.3215.00G4.0009</v>
          </cell>
          <cell r="EH2450">
            <v>-440</v>
          </cell>
          <cell r="EI2450">
            <v>94404</v>
          </cell>
          <cell r="EJ2450" t="str">
            <v>HIDE</v>
          </cell>
          <cell r="EK2450" t="str">
            <v>Yes</v>
          </cell>
          <cell r="EM2450">
            <v>0</v>
          </cell>
          <cell r="EN2450">
            <v>0</v>
          </cell>
          <cell r="EP2450">
            <v>0</v>
          </cell>
          <cell r="EQ2450">
            <v>0</v>
          </cell>
          <cell r="ER2450" t="str">
            <v>31066143: CCD GEP 1140 TRITON DR FOSTER CITY</v>
          </cell>
          <cell r="EU2450">
            <v>41859</v>
          </cell>
          <cell r="EV2450" t="str">
            <v>NO</v>
          </cell>
          <cell r="EW2450" t="str">
            <v>NO</v>
          </cell>
          <cell r="EX2450" t="str">
            <v>OK</v>
          </cell>
          <cell r="FA2450" t="str">
            <v>NO</v>
          </cell>
          <cell r="FB2450" t="str">
            <v>OMIT</v>
          </cell>
          <cell r="FC2450" t="str">
            <v>OK</v>
          </cell>
          <cell r="FD2450" t="str">
            <v>Long Cycle</v>
          </cell>
          <cell r="FF2450">
            <v>0</v>
          </cell>
          <cell r="FG2450">
            <v>0</v>
          </cell>
        </row>
        <row r="2451">
          <cell r="A2451">
            <v>31066146</v>
          </cell>
          <cell r="I2451" t="str">
            <v>YES</v>
          </cell>
          <cell r="J2451" t="str">
            <v>31066146-</v>
          </cell>
          <cell r="K2451" t="str">
            <v>29D</v>
          </cell>
          <cell r="L2451">
            <v>29</v>
          </cell>
          <cell r="M2451" t="str">
            <v>PN</v>
          </cell>
          <cell r="N2451" t="str">
            <v>CC</v>
          </cell>
          <cell r="P2451" t="str">
            <v>29D New Business</v>
          </cell>
          <cell r="Q2451">
            <v>41969</v>
          </cell>
          <cell r="S2451" t="str">
            <v>PJBK</v>
          </cell>
          <cell r="T2451" t="str">
            <v>Paul Bueb</v>
          </cell>
          <cell r="U2451" t="str">
            <v>#</v>
          </cell>
          <cell r="Y2451" t="str">
            <v>SOURCE ERROR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D2451">
            <v>41365</v>
          </cell>
          <cell r="BE2451">
            <v>41365</v>
          </cell>
          <cell r="BI2451">
            <v>41823</v>
          </cell>
          <cell r="BJ2451">
            <v>41830</v>
          </cell>
          <cell r="BK2451" t="str">
            <v>6-CLOSEOUT</v>
          </cell>
          <cell r="BL2451" t="str">
            <v>READY</v>
          </cell>
          <cell r="BM2451" t="str">
            <v>Paul John Bueb</v>
          </cell>
          <cell r="BN2451">
            <v>1</v>
          </cell>
          <cell r="BO2451">
            <v>2014</v>
          </cell>
          <cell r="BP2451" t="str">
            <v>2014-3</v>
          </cell>
          <cell r="BQ2451">
            <v>0</v>
          </cell>
          <cell r="CC2451" t="str">
            <v>TBD</v>
          </cell>
          <cell r="CD2451" t="str">
            <v>MPCL</v>
          </cell>
          <cell r="CE2451" t="str">
            <v>OCG *GEP 100 CYPRESS LN BRISBANE</v>
          </cell>
          <cell r="CF2451" t="str">
            <v>2014-07</v>
          </cell>
          <cell r="CH2451" t="str">
            <v>SAN MATEO COUNTY</v>
          </cell>
          <cell r="CJ2451">
            <v>3</v>
          </cell>
          <cell r="CK2451">
            <v>0</v>
          </cell>
          <cell r="CQ2451">
            <v>-811</v>
          </cell>
          <cell r="CR2451">
            <v>9976</v>
          </cell>
          <cell r="CS2451">
            <v>32200</v>
          </cell>
          <cell r="CY2451" t="str">
            <v>BRISBANE</v>
          </cell>
          <cell r="CZ2451">
            <v>41365</v>
          </cell>
          <cell r="DJ2451">
            <v>0</v>
          </cell>
          <cell r="DK2451" t="str">
            <v>2014-07</v>
          </cell>
          <cell r="DL2451">
            <v>0</v>
          </cell>
          <cell r="DM2451">
            <v>1</v>
          </cell>
          <cell r="DN2451" t="str">
            <v>C</v>
          </cell>
          <cell r="DO2451">
            <v>0</v>
          </cell>
          <cell r="DW2451">
            <v>0</v>
          </cell>
          <cell r="DX2451">
            <v>0</v>
          </cell>
          <cell r="DY2451">
            <v>0</v>
          </cell>
          <cell r="EB2451">
            <v>41760</v>
          </cell>
          <cell r="EC2451" t="str">
            <v>Manish Suresh Parmar</v>
          </cell>
          <cell r="EG2451" t="str">
            <v>GD</v>
          </cell>
          <cell r="EH2451">
            <v>41365</v>
          </cell>
          <cell r="EI2451">
            <v>94005</v>
          </cell>
          <cell r="EJ2451" t="str">
            <v>HIDE</v>
          </cell>
          <cell r="EK2451" t="str">
            <v>Yes</v>
          </cell>
          <cell r="EM2451">
            <v>0</v>
          </cell>
          <cell r="EN2451">
            <v>0</v>
          </cell>
          <cell r="EP2451">
            <v>0</v>
          </cell>
          <cell r="EQ2451">
            <v>0</v>
          </cell>
          <cell r="ER2451" t="str">
            <v>31066146: OCG *GEP 100 CYPRESS LN BRISBANE</v>
          </cell>
          <cell r="EU2451">
            <v>41831</v>
          </cell>
          <cell r="EV2451" t="str">
            <v>YES</v>
          </cell>
          <cell r="EW2451" t="str">
            <v>YES</v>
          </cell>
          <cell r="EX2451" t="str">
            <v>OVER</v>
          </cell>
          <cell r="FA2451" t="str">
            <v>NO</v>
          </cell>
          <cell r="FB2451" t="str">
            <v>OMIT</v>
          </cell>
          <cell r="FC2451" t="str">
            <v>OK</v>
          </cell>
          <cell r="FD2451" t="str">
            <v>Long Cycle</v>
          </cell>
          <cell r="FF2451">
            <v>1</v>
          </cell>
          <cell r="FG2451">
            <v>1</v>
          </cell>
        </row>
        <row r="2452">
          <cell r="A2452">
            <v>31066186</v>
          </cell>
          <cell r="G2452">
            <v>0</v>
          </cell>
          <cell r="I2452" t="str">
            <v>NO</v>
          </cell>
          <cell r="J2452" t="str">
            <v>31066186-130</v>
          </cell>
          <cell r="K2452" t="str">
            <v>2KB</v>
          </cell>
          <cell r="L2452" t="str">
            <v>2K</v>
          </cell>
          <cell r="M2452" t="str">
            <v>SO</v>
          </cell>
          <cell r="N2452" t="str">
            <v>NO</v>
          </cell>
          <cell r="O2452" t="str">
            <v>NA</v>
          </cell>
          <cell r="P2452" t="str">
            <v>2K HPRs</v>
          </cell>
          <cell r="Q2452">
            <v>600000</v>
          </cell>
          <cell r="R2452">
            <v>1</v>
          </cell>
          <cell r="S2452" t="str">
            <v>J1E1</v>
          </cell>
          <cell r="T2452" t="str">
            <v>Josh Eagar</v>
          </cell>
          <cell r="U2452">
            <v>42735</v>
          </cell>
          <cell r="V2452" t="str">
            <v>Not assigned</v>
          </cell>
          <cell r="W2452" t="str">
            <v>Herman Donesa Gregorio III</v>
          </cell>
          <cell r="X2452">
            <v>43714</v>
          </cell>
          <cell r="Y2452" t="str">
            <v>SOURCE ERROR</v>
          </cell>
          <cell r="AB2452">
            <v>4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4</v>
          </cell>
          <cell r="BD2452">
            <v>601459</v>
          </cell>
          <cell r="BE2452">
            <v>1459</v>
          </cell>
          <cell r="BF2452">
            <v>43714</v>
          </cell>
          <cell r="BG2452">
            <v>43658</v>
          </cell>
          <cell r="BH2452" t="str">
            <v>PM</v>
          </cell>
          <cell r="BI2452">
            <v>43658</v>
          </cell>
          <cell r="BJ2452">
            <v>43699</v>
          </cell>
          <cell r="BK2452" t="str">
            <v>1-PLANNING</v>
          </cell>
          <cell r="BL2452" t="str">
            <v>NOT READY</v>
          </cell>
          <cell r="BM2452" t="str">
            <v>Andrew Daniel Wieszczyk</v>
          </cell>
          <cell r="BN2452">
            <v>1</v>
          </cell>
          <cell r="BO2452">
            <v>2019</v>
          </cell>
          <cell r="BP2452" t="str">
            <v>2019-3</v>
          </cell>
          <cell r="BQ2452">
            <v>0</v>
          </cell>
          <cell r="BS2452">
            <v>0</v>
          </cell>
          <cell r="BZ2452">
            <v>0</v>
          </cell>
          <cell r="CC2452" t="str">
            <v>Future</v>
          </cell>
          <cell r="CD2452" t="str">
            <v>UNSE</v>
          </cell>
          <cell r="CE2452" t="str">
            <v>R1 G HPR CONV R-072 LIMERICK LN</v>
          </cell>
          <cell r="CF2452" t="str">
            <v>2019-07</v>
          </cell>
          <cell r="CH2452" t="str">
            <v>SONOMA COUNTY</v>
          </cell>
          <cell r="CJ2452">
            <v>6</v>
          </cell>
          <cell r="CK2452">
            <v>0</v>
          </cell>
          <cell r="CL2452">
            <v>1.9</v>
          </cell>
          <cell r="CP2452">
            <v>892</v>
          </cell>
          <cell r="CQ2452">
            <v>567</v>
          </cell>
          <cell r="CY2452" t="str">
            <v>HEALDSBURG</v>
          </cell>
          <cell r="CZ2452">
            <v>1459</v>
          </cell>
          <cell r="DG2452">
            <v>58</v>
          </cell>
          <cell r="DJ2452">
            <v>0</v>
          </cell>
          <cell r="DK2452" t="str">
            <v>2019-08</v>
          </cell>
          <cell r="DL2452">
            <v>0</v>
          </cell>
          <cell r="DM2452">
            <v>0</v>
          </cell>
          <cell r="DN2452" t="str">
            <v>E</v>
          </cell>
          <cell r="DO2452">
            <v>1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EA2452">
            <v>0</v>
          </cell>
          <cell r="EC2452" t="str">
            <v>Matthew Ventura</v>
          </cell>
          <cell r="EG2452" t="str">
            <v>GD.STAT.HPRS.00900</v>
          </cell>
          <cell r="EH2452">
            <v>1459</v>
          </cell>
          <cell r="EI2452">
            <v>0</v>
          </cell>
          <cell r="EJ2452" t="str">
            <v>HIDE</v>
          </cell>
          <cell r="EK2452" t="str">
            <v>No</v>
          </cell>
          <cell r="EL2452">
            <v>0</v>
          </cell>
          <cell r="EM2452">
            <v>0</v>
          </cell>
          <cell r="EN2452">
            <v>0</v>
          </cell>
          <cell r="EP2452">
            <v>0</v>
          </cell>
          <cell r="EQ2452">
            <v>0</v>
          </cell>
          <cell r="ER2452" t="str">
            <v>31066186: R1 G HPR CONV R-072 LIMERICK LN</v>
          </cell>
          <cell r="ES2452" t="str">
            <v>George Muggee</v>
          </cell>
          <cell r="EV2452" t="str">
            <v>YES</v>
          </cell>
          <cell r="EW2452" t="str">
            <v>YES</v>
          </cell>
          <cell r="EX2452" t="str">
            <v>OVER</v>
          </cell>
          <cell r="FA2452" t="str">
            <v>NO</v>
          </cell>
          <cell r="FB2452" t="str">
            <v>PASS</v>
          </cell>
          <cell r="FC2452" t="str">
            <v>OK</v>
          </cell>
          <cell r="FD2452" t="str">
            <v>Long Cycle</v>
          </cell>
          <cell r="FF2452">
            <v>1</v>
          </cell>
          <cell r="FG2452">
            <v>1</v>
          </cell>
        </row>
        <row r="2453">
          <cell r="A2453">
            <v>31066188</v>
          </cell>
          <cell r="G2453">
            <v>0</v>
          </cell>
          <cell r="I2453" t="str">
            <v>NO</v>
          </cell>
          <cell r="J2453" t="str">
            <v>31066188-130</v>
          </cell>
          <cell r="K2453" t="str">
            <v>2KB</v>
          </cell>
          <cell r="L2453" t="str">
            <v>2K</v>
          </cell>
          <cell r="M2453" t="str">
            <v>HB</v>
          </cell>
          <cell r="N2453" t="str">
            <v>NO</v>
          </cell>
          <cell r="O2453" t="str">
            <v>BR</v>
          </cell>
          <cell r="P2453" t="str">
            <v>2K HPRs</v>
          </cell>
          <cell r="Q2453">
            <v>600000</v>
          </cell>
          <cell r="R2453">
            <v>1</v>
          </cell>
          <cell r="S2453" t="str">
            <v>J1E1</v>
          </cell>
          <cell r="T2453" t="str">
            <v>Josh Eagar</v>
          </cell>
          <cell r="U2453">
            <v>42004</v>
          </cell>
          <cell r="V2453" t="str">
            <v>Herman Donesa Gregorio III</v>
          </cell>
          <cell r="W2453" t="str">
            <v>Alison Mary Nelson</v>
          </cell>
          <cell r="X2453">
            <v>41851</v>
          </cell>
          <cell r="Y2453" t="str">
            <v>SOURCE ERROR</v>
          </cell>
          <cell r="AB2453">
            <v>4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4</v>
          </cell>
          <cell r="BD2453">
            <v>602529</v>
          </cell>
          <cell r="BE2453">
            <v>2529</v>
          </cell>
          <cell r="BH2453" t="str">
            <v>PM</v>
          </cell>
          <cell r="BK2453" t="str">
            <v>1-PLANNING</v>
          </cell>
          <cell r="BL2453" t="str">
            <v>NOT READY</v>
          </cell>
          <cell r="BM2453" t="str">
            <v>Andrew Daniel Wieszczyk</v>
          </cell>
          <cell r="BN2453">
            <v>1</v>
          </cell>
          <cell r="BQ2453">
            <v>0</v>
          </cell>
          <cell r="BS2453">
            <v>0</v>
          </cell>
          <cell r="BZ2453">
            <v>0</v>
          </cell>
          <cell r="CC2453" t="str">
            <v>Future</v>
          </cell>
          <cell r="CD2453" t="str">
            <v>UNSE</v>
          </cell>
          <cell r="CE2453" t="str">
            <v>R1 G HPR CONV R-39 LINDA LN</v>
          </cell>
          <cell r="CH2453" t="str">
            <v>HUMBOLDT  COUNTY</v>
          </cell>
          <cell r="CJ2453">
            <v>3</v>
          </cell>
          <cell r="CK2453">
            <v>0</v>
          </cell>
          <cell r="CP2453">
            <v>753</v>
          </cell>
          <cell r="CR2453">
            <v>946</v>
          </cell>
          <cell r="CS2453">
            <v>830</v>
          </cell>
          <cell r="CY2453" t="str">
            <v>EUREKA</v>
          </cell>
          <cell r="CZ2453">
            <v>2529</v>
          </cell>
          <cell r="DG2453">
            <v>58</v>
          </cell>
          <cell r="DJ2453">
            <v>0</v>
          </cell>
          <cell r="DL2453">
            <v>1</v>
          </cell>
          <cell r="DM2453">
            <v>0</v>
          </cell>
          <cell r="DN2453" t="str">
            <v>A</v>
          </cell>
          <cell r="DO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EC2453" t="str">
            <v>Matthew Ventura</v>
          </cell>
          <cell r="EG2453" t="str">
            <v>GD.STAT.HPRS.00788</v>
          </cell>
          <cell r="EH2453">
            <v>2529</v>
          </cell>
          <cell r="EI2453">
            <v>0</v>
          </cell>
          <cell r="EJ2453" t="str">
            <v>HIDE</v>
          </cell>
          <cell r="EK2453" t="str">
            <v>No</v>
          </cell>
          <cell r="EL2453">
            <v>0</v>
          </cell>
          <cell r="EM2453">
            <v>0</v>
          </cell>
          <cell r="EN2453">
            <v>0</v>
          </cell>
          <cell r="EP2453">
            <v>0</v>
          </cell>
          <cell r="EQ2453">
            <v>0</v>
          </cell>
          <cell r="ER2453" t="str">
            <v>31066188: R1 G HPR CONV R-39 LINDA LN</v>
          </cell>
          <cell r="ES2453" t="str">
            <v>George Muggee</v>
          </cell>
          <cell r="EV2453" t="str">
            <v>YES</v>
          </cell>
          <cell r="EW2453" t="str">
            <v>YES</v>
          </cell>
          <cell r="EX2453" t="str">
            <v>OVER</v>
          </cell>
          <cell r="FA2453" t="str">
            <v>NO</v>
          </cell>
          <cell r="FB2453" t="str">
            <v>UNSE FAIL</v>
          </cell>
          <cell r="FC2453" t="str">
            <v>NO CONST DATES</v>
          </cell>
          <cell r="FD2453" t="str">
            <v>Long Cycle</v>
          </cell>
          <cell r="FF2453">
            <v>1</v>
          </cell>
          <cell r="FG2453">
            <v>1</v>
          </cell>
        </row>
        <row r="2454">
          <cell r="A2454">
            <v>31066192</v>
          </cell>
          <cell r="I2454" t="str">
            <v>NO</v>
          </cell>
          <cell r="J2454" t="str">
            <v>31066192-100</v>
          </cell>
          <cell r="K2454" t="str">
            <v>29J</v>
          </cell>
          <cell r="L2454">
            <v>29</v>
          </cell>
          <cell r="M2454" t="str">
            <v>DI</v>
          </cell>
          <cell r="N2454" t="str">
            <v>BA</v>
          </cell>
          <cell r="Q2454">
            <v>1</v>
          </cell>
          <cell r="R2454">
            <v>1</v>
          </cell>
          <cell r="S2454" t="str">
            <v>GBL5</v>
          </cell>
          <cell r="T2454" t="str">
            <v>Gary Latigue</v>
          </cell>
          <cell r="U2454">
            <v>41913</v>
          </cell>
          <cell r="V2454" t="str">
            <v>Not assigned</v>
          </cell>
          <cell r="W2454" t="str">
            <v>Judy Macaluso</v>
          </cell>
          <cell r="X2454">
            <v>41906</v>
          </cell>
          <cell r="Y2454" t="str">
            <v>SOURCE ERROR</v>
          </cell>
          <cell r="AB2454">
            <v>64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6</v>
          </cell>
          <cell r="BD2454">
            <v>2465</v>
          </cell>
          <cell r="BE2454">
            <v>2465</v>
          </cell>
          <cell r="BF2454">
            <v>41934</v>
          </cell>
          <cell r="BG2454">
            <v>41932</v>
          </cell>
          <cell r="BI2454">
            <v>41932</v>
          </cell>
          <cell r="BJ2454">
            <v>41996</v>
          </cell>
          <cell r="BK2454" t="str">
            <v>1-PLANNING</v>
          </cell>
          <cell r="BL2454" t="str">
            <v>NOT READY</v>
          </cell>
          <cell r="BM2454" t="str">
            <v>Gary Bernard Latigue</v>
          </cell>
          <cell r="BN2454">
            <v>1</v>
          </cell>
          <cell r="BO2454">
            <v>2014</v>
          </cell>
          <cell r="BP2454" t="str">
            <v>2014-4</v>
          </cell>
          <cell r="BQ2454">
            <v>0</v>
          </cell>
          <cell r="CC2454" t="str">
            <v>TBD</v>
          </cell>
          <cell r="CD2454" t="str">
            <v>UNSE</v>
          </cell>
          <cell r="CE2454" t="str">
            <v>R1 AGP DELTA COVES TR 6013 BETHEL ISLAND</v>
          </cell>
          <cell r="CF2454" t="str">
            <v>2014-10</v>
          </cell>
          <cell r="CH2454" t="str">
            <v>CONTRA COSTA COUNTY</v>
          </cell>
          <cell r="CJ2454">
            <v>1</v>
          </cell>
          <cell r="CK2454">
            <v>0</v>
          </cell>
          <cell r="CL2454">
            <v>0.1</v>
          </cell>
          <cell r="CP2454">
            <v>1575</v>
          </cell>
          <cell r="CQ2454">
            <v>890</v>
          </cell>
          <cell r="CY2454" t="str">
            <v>BETHEL ISLAND</v>
          </cell>
          <cell r="CZ2454">
            <v>2465</v>
          </cell>
          <cell r="DJ2454">
            <v>0</v>
          </cell>
          <cell r="DK2454" t="str">
            <v>2014-12</v>
          </cell>
          <cell r="DL2454">
            <v>0</v>
          </cell>
          <cell r="DM2454">
            <v>1</v>
          </cell>
          <cell r="DN2454" t="str">
            <v>C</v>
          </cell>
          <cell r="DO2454">
            <v>0</v>
          </cell>
          <cell r="DV2454">
            <v>0</v>
          </cell>
          <cell r="DW2454">
            <v>0</v>
          </cell>
          <cell r="DX2454">
            <v>0</v>
          </cell>
          <cell r="EA2454">
            <v>0</v>
          </cell>
          <cell r="EC2454" t="str">
            <v>Mark P Luna</v>
          </cell>
          <cell r="EG2454" t="str">
            <v>GD.PHYS.ANTI.0062</v>
          </cell>
          <cell r="EH2454">
            <v>2465</v>
          </cell>
          <cell r="EI2454">
            <v>94511</v>
          </cell>
          <cell r="EJ2454" t="str">
            <v>HIDE</v>
          </cell>
          <cell r="EK2454" t="str">
            <v>No</v>
          </cell>
          <cell r="EM2454">
            <v>0</v>
          </cell>
          <cell r="EN2454">
            <v>0</v>
          </cell>
          <cell r="EP2454">
            <v>0</v>
          </cell>
          <cell r="EQ2454">
            <v>0</v>
          </cell>
          <cell r="ER2454" t="str">
            <v>31066192: R1 AGP DELTA COVES TR 6013 BETHEL ISLAND</v>
          </cell>
          <cell r="EV2454" t="str">
            <v>YES</v>
          </cell>
          <cell r="EW2454" t="str">
            <v>YES</v>
          </cell>
          <cell r="EX2454" t="str">
            <v>OVER</v>
          </cell>
          <cell r="FA2454" t="str">
            <v>NO</v>
          </cell>
          <cell r="FB2454" t="str">
            <v>UNSE FAIL</v>
          </cell>
          <cell r="FC2454" t="str">
            <v>OK</v>
          </cell>
          <cell r="FD2454" t="str">
            <v>Long Cycle</v>
          </cell>
          <cell r="FF2454">
            <v>1</v>
          </cell>
          <cell r="FG2454">
            <v>1</v>
          </cell>
        </row>
        <row r="2455">
          <cell r="A2455">
            <v>31066201</v>
          </cell>
          <cell r="I2455" t="str">
            <v>YES</v>
          </cell>
          <cell r="J2455" t="str">
            <v>31066201-60</v>
          </cell>
          <cell r="K2455" t="str">
            <v>50I</v>
          </cell>
          <cell r="L2455">
            <v>50</v>
          </cell>
          <cell r="M2455" t="str">
            <v>SA</v>
          </cell>
          <cell r="N2455" t="str">
            <v>NO</v>
          </cell>
          <cell r="O2455" t="str">
            <v>Local CVR &amp; NR</v>
          </cell>
          <cell r="P2455" t="str">
            <v>50I Reliability: Overbuilds</v>
          </cell>
          <cell r="Q2455">
            <v>13933</v>
          </cell>
          <cell r="R2455">
            <v>13933</v>
          </cell>
          <cell r="S2455" t="str">
            <v>BGD1</v>
          </cell>
          <cell r="T2455" t="str">
            <v>BRUCE DICKSON</v>
          </cell>
          <cell r="U2455">
            <v>41808</v>
          </cell>
          <cell r="V2455" t="str">
            <v>Anthony Rice</v>
          </cell>
          <cell r="W2455" t="str">
            <v>Dwayne Lemmond</v>
          </cell>
          <cell r="X2455">
            <v>41754</v>
          </cell>
          <cell r="Y2455" t="str">
            <v>SOURCE ERROR</v>
          </cell>
          <cell r="AB2455">
            <v>49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5</v>
          </cell>
          <cell r="BD2455">
            <v>12969</v>
          </cell>
          <cell r="BE2455">
            <v>12969</v>
          </cell>
          <cell r="BF2455">
            <v>41737</v>
          </cell>
          <cell r="BG2455">
            <v>41729</v>
          </cell>
          <cell r="BI2455">
            <v>41729</v>
          </cell>
          <cell r="BJ2455">
            <v>41737</v>
          </cell>
          <cell r="BK2455" t="str">
            <v>6-CLOSEOUT</v>
          </cell>
          <cell r="BL2455" t="str">
            <v>READY</v>
          </cell>
          <cell r="BM2455" t="str">
            <v>BRUCE GENE DICKSON</v>
          </cell>
          <cell r="BN2455">
            <v>1</v>
          </cell>
          <cell r="BO2455">
            <v>2014</v>
          </cell>
          <cell r="BP2455" t="str">
            <v>2014-1</v>
          </cell>
          <cell r="BQ2455">
            <v>0</v>
          </cell>
          <cell r="BS2455">
            <v>0</v>
          </cell>
          <cell r="BZ2455">
            <v>0</v>
          </cell>
          <cell r="CC2455" t="str">
            <v>TBD</v>
          </cell>
          <cell r="CD2455" t="str">
            <v>MPCL</v>
          </cell>
          <cell r="CE2455" t="str">
            <v>OCG PIC* G DEACT MAIN 9628 NATURE TRL DR</v>
          </cell>
          <cell r="CF2455" t="str">
            <v>2014-03</v>
          </cell>
          <cell r="CH2455" t="str">
            <v>SACRAMENTO  COUNTY</v>
          </cell>
          <cell r="CI2455">
            <v>-65</v>
          </cell>
          <cell r="CJ2455">
            <v>10</v>
          </cell>
          <cell r="CK2455">
            <v>0</v>
          </cell>
          <cell r="CL2455">
            <v>0.3</v>
          </cell>
          <cell r="CO2455">
            <v>4737</v>
          </cell>
          <cell r="CP2455">
            <v>6900</v>
          </cell>
          <cell r="CQ2455">
            <v>711</v>
          </cell>
          <cell r="CR2455">
            <v>484</v>
          </cell>
          <cell r="CS2455">
            <v>138</v>
          </cell>
          <cell r="CY2455" t="str">
            <v>ELK GROVE</v>
          </cell>
          <cell r="CZ2455">
            <v>12969</v>
          </cell>
          <cell r="DG2455">
            <v>0</v>
          </cell>
          <cell r="DJ2455">
            <v>65</v>
          </cell>
          <cell r="DK2455" t="str">
            <v>2014-04</v>
          </cell>
          <cell r="DL2455">
            <v>0</v>
          </cell>
          <cell r="DM2455">
            <v>1</v>
          </cell>
          <cell r="DN2455" t="str">
            <v>C</v>
          </cell>
          <cell r="DO2455">
            <v>0</v>
          </cell>
          <cell r="DP2455">
            <v>0</v>
          </cell>
          <cell r="DQ2455">
            <v>65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41751</v>
          </cell>
          <cell r="EC2455" t="str">
            <v>Dwayne Lemmond</v>
          </cell>
          <cell r="ED2455">
            <v>41729</v>
          </cell>
          <cell r="EE2455">
            <v>41737</v>
          </cell>
          <cell r="EG2455" t="str">
            <v>GD.PHYS.2653.00H6.0036</v>
          </cell>
          <cell r="EH2455">
            <v>12969</v>
          </cell>
          <cell r="EJ2455" t="str">
            <v>HIDE</v>
          </cell>
          <cell r="EK2455" t="str">
            <v>Yes</v>
          </cell>
          <cell r="EM2455">
            <v>0</v>
          </cell>
          <cell r="EN2455">
            <v>0</v>
          </cell>
          <cell r="EP2455">
            <v>0</v>
          </cell>
          <cell r="EQ2455">
            <v>0</v>
          </cell>
          <cell r="ER2455" t="str">
            <v>31066201: OCG PIC* G DEACT MAIN 9628 NATURE TRL DR</v>
          </cell>
          <cell r="ES2455" t="str">
            <v>Soussane Sadre</v>
          </cell>
          <cell r="EU2455">
            <v>41726</v>
          </cell>
          <cell r="EV2455" t="str">
            <v>YES</v>
          </cell>
          <cell r="EW2455" t="str">
            <v>YES</v>
          </cell>
          <cell r="EX2455" t="str">
            <v>OVER</v>
          </cell>
          <cell r="FA2455" t="str">
            <v>NO</v>
          </cell>
          <cell r="FB2455" t="str">
            <v>OMIT</v>
          </cell>
          <cell r="FC2455" t="str">
            <v>OK</v>
          </cell>
          <cell r="FD2455" t="str">
            <v>Long Cycle</v>
          </cell>
          <cell r="FE2455">
            <v>52</v>
          </cell>
          <cell r="FF2455">
            <v>1</v>
          </cell>
          <cell r="FG2455">
            <v>1</v>
          </cell>
        </row>
        <row r="2456">
          <cell r="A2456">
            <v>31066204</v>
          </cell>
          <cell r="I2456" t="str">
            <v>NO</v>
          </cell>
          <cell r="J2456" t="str">
            <v>31066204-100</v>
          </cell>
          <cell r="K2456" t="str">
            <v>29J</v>
          </cell>
          <cell r="L2456">
            <v>29</v>
          </cell>
          <cell r="M2456" t="str">
            <v>SJ</v>
          </cell>
          <cell r="N2456" t="str">
            <v>CC</v>
          </cell>
          <cell r="Q2456">
            <v>1</v>
          </cell>
          <cell r="R2456">
            <v>1</v>
          </cell>
          <cell r="S2456" t="str">
            <v>MMGA</v>
          </cell>
          <cell r="T2456" t="str">
            <v>Michele Gall</v>
          </cell>
          <cell r="U2456">
            <v>41730</v>
          </cell>
          <cell r="V2456" t="str">
            <v>Not assigned</v>
          </cell>
          <cell r="W2456" t="str">
            <v>Judy Macaluso</v>
          </cell>
          <cell r="X2456">
            <v>42041</v>
          </cell>
          <cell r="Y2456" t="str">
            <v>SOURCE ERROR</v>
          </cell>
          <cell r="AB2456">
            <v>24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2</v>
          </cell>
          <cell r="BD2456">
            <v>573</v>
          </cell>
          <cell r="BE2456">
            <v>573</v>
          </cell>
          <cell r="BF2456">
            <v>42048</v>
          </cell>
          <cell r="BG2456">
            <v>42044</v>
          </cell>
          <cell r="BI2456">
            <v>42044</v>
          </cell>
          <cell r="BJ2456">
            <v>42048</v>
          </cell>
          <cell r="BK2456" t="str">
            <v>2-ESTIMATING</v>
          </cell>
          <cell r="BL2456" t="str">
            <v>NOT READY</v>
          </cell>
          <cell r="BM2456" t="str">
            <v>Michele Marie Gall</v>
          </cell>
          <cell r="BN2456">
            <v>1</v>
          </cell>
          <cell r="BO2456">
            <v>2015</v>
          </cell>
          <cell r="BP2456" t="str">
            <v>2015-1</v>
          </cell>
          <cell r="BQ2456">
            <v>0</v>
          </cell>
          <cell r="CC2456" t="str">
            <v>TBD</v>
          </cell>
          <cell r="CD2456" t="str">
            <v>ESTS</v>
          </cell>
          <cell r="CE2456" t="str">
            <v>R1 AD GEP TILTON AVENUE MORGAN HILL</v>
          </cell>
          <cell r="CF2456" t="str">
            <v>2015-02</v>
          </cell>
          <cell r="CH2456" t="str">
            <v>SANTA CLARA COUNTY</v>
          </cell>
          <cell r="CJ2456">
            <v>6</v>
          </cell>
          <cell r="CK2456">
            <v>0</v>
          </cell>
          <cell r="CL2456">
            <v>0.1</v>
          </cell>
          <cell r="CP2456">
            <v>286</v>
          </cell>
          <cell r="CQ2456">
            <v>286</v>
          </cell>
          <cell r="CY2456" t="str">
            <v>MORGAN HILL</v>
          </cell>
          <cell r="CZ2456">
            <v>573</v>
          </cell>
          <cell r="DJ2456">
            <v>0</v>
          </cell>
          <cell r="DK2456" t="str">
            <v>2015-02</v>
          </cell>
          <cell r="DL2456">
            <v>0</v>
          </cell>
          <cell r="DM2456">
            <v>0</v>
          </cell>
          <cell r="DN2456" t="str">
            <v>E</v>
          </cell>
          <cell r="DO2456">
            <v>1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EA2456">
            <v>0</v>
          </cell>
          <cell r="EC2456" t="str">
            <v>Alan R Davila</v>
          </cell>
          <cell r="EG2456" t="str">
            <v>GD.PHYS.EDEN.3540.0D06</v>
          </cell>
          <cell r="EH2456">
            <v>573</v>
          </cell>
          <cell r="EI2456">
            <v>95037</v>
          </cell>
          <cell r="EJ2456" t="str">
            <v>HIDE</v>
          </cell>
          <cell r="EK2456" t="str">
            <v>No</v>
          </cell>
          <cell r="EM2456">
            <v>0</v>
          </cell>
          <cell r="EN2456">
            <v>0</v>
          </cell>
          <cell r="EP2456">
            <v>0</v>
          </cell>
          <cell r="EQ2456">
            <v>0</v>
          </cell>
          <cell r="ER2456" t="str">
            <v>31066204: R1 AD GEP TILTON AVENUE MORGAN HILL</v>
          </cell>
          <cell r="EV2456" t="str">
            <v>YES</v>
          </cell>
          <cell r="EW2456" t="str">
            <v>YES</v>
          </cell>
          <cell r="EX2456" t="str">
            <v>OVER</v>
          </cell>
          <cell r="FA2456" t="str">
            <v>NO</v>
          </cell>
          <cell r="FB2456" t="str">
            <v>PASS</v>
          </cell>
          <cell r="FC2456" t="str">
            <v>OK</v>
          </cell>
          <cell r="FD2456" t="str">
            <v>Long Cycle</v>
          </cell>
          <cell r="FF2456">
            <v>1</v>
          </cell>
          <cell r="FG2456">
            <v>1</v>
          </cell>
        </row>
        <row r="2457">
          <cell r="A2457">
            <v>31066232</v>
          </cell>
          <cell r="I2457" t="str">
            <v>YES</v>
          </cell>
          <cell r="J2457" t="str">
            <v>31066232-</v>
          </cell>
          <cell r="K2457" t="str">
            <v>29D</v>
          </cell>
          <cell r="L2457">
            <v>29</v>
          </cell>
          <cell r="M2457" t="str">
            <v>ST</v>
          </cell>
          <cell r="N2457" t="str">
            <v>CV</v>
          </cell>
          <cell r="P2457" t="str">
            <v>29D New Business</v>
          </cell>
          <cell r="Q2457">
            <v>4780</v>
          </cell>
          <cell r="S2457" t="str">
            <v>CRCC</v>
          </cell>
          <cell r="T2457" t="str">
            <v>Christopher Callas</v>
          </cell>
          <cell r="U2457" t="str">
            <v>#</v>
          </cell>
          <cell r="Y2457" t="str">
            <v>SOURCE ERROR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D2457">
            <v>2716</v>
          </cell>
          <cell r="BE2457">
            <v>2716</v>
          </cell>
          <cell r="BI2457">
            <v>41778</v>
          </cell>
          <cell r="BJ2457">
            <v>41782</v>
          </cell>
          <cell r="BK2457" t="str">
            <v>6-CLOSEOUT</v>
          </cell>
          <cell r="BL2457" t="str">
            <v>READY</v>
          </cell>
          <cell r="BM2457" t="str">
            <v>James A Wirowek</v>
          </cell>
          <cell r="BN2457">
            <v>1</v>
          </cell>
          <cell r="BO2457">
            <v>2014</v>
          </cell>
          <cell r="BP2457" t="str">
            <v>2014-2</v>
          </cell>
          <cell r="BQ2457">
            <v>0</v>
          </cell>
          <cell r="CC2457" t="str">
            <v>TBD</v>
          </cell>
          <cell r="CD2457" t="str">
            <v>FICL</v>
          </cell>
          <cell r="CE2457" t="str">
            <v>OCG GP 160 W BEVERLY PLACE TRACY</v>
          </cell>
          <cell r="CF2457" t="str">
            <v>2014-05</v>
          </cell>
          <cell r="CH2457" t="str">
            <v>SAN JOAQUIN COUNTY</v>
          </cell>
          <cell r="CJ2457">
            <v>3</v>
          </cell>
          <cell r="CK2457">
            <v>0</v>
          </cell>
          <cell r="CQ2457">
            <v>2644</v>
          </cell>
          <cell r="CS2457">
            <v>72</v>
          </cell>
          <cell r="CY2457" t="str">
            <v>TRACY</v>
          </cell>
          <cell r="CZ2457">
            <v>2716</v>
          </cell>
          <cell r="DJ2457">
            <v>0</v>
          </cell>
          <cell r="DK2457" t="str">
            <v>2014-05</v>
          </cell>
          <cell r="DL2457">
            <v>0</v>
          </cell>
          <cell r="DM2457">
            <v>1</v>
          </cell>
          <cell r="DN2457" t="str">
            <v>C</v>
          </cell>
          <cell r="DO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EB2457">
            <v>41731</v>
          </cell>
          <cell r="EC2457" t="str">
            <v>Candace G Briskey</v>
          </cell>
          <cell r="EG2457" t="str">
            <v>GD</v>
          </cell>
          <cell r="EH2457">
            <v>2716</v>
          </cell>
          <cell r="EI2457">
            <v>95376</v>
          </cell>
          <cell r="EJ2457" t="str">
            <v>HIDE</v>
          </cell>
          <cell r="EK2457" t="str">
            <v>Yes</v>
          </cell>
          <cell r="EM2457">
            <v>0</v>
          </cell>
          <cell r="EN2457">
            <v>0</v>
          </cell>
          <cell r="EP2457">
            <v>0</v>
          </cell>
          <cell r="EQ2457">
            <v>0</v>
          </cell>
          <cell r="ER2457" t="str">
            <v>31066232: OCG GP 160 W BEVERLY PLACE TRACY</v>
          </cell>
          <cell r="EU2457">
            <v>41778</v>
          </cell>
          <cell r="EV2457" t="str">
            <v>YES</v>
          </cell>
          <cell r="EW2457" t="str">
            <v>YES</v>
          </cell>
          <cell r="EX2457" t="str">
            <v>OVER</v>
          </cell>
          <cell r="FA2457" t="str">
            <v>NO</v>
          </cell>
          <cell r="FB2457" t="str">
            <v>OMIT</v>
          </cell>
          <cell r="FC2457" t="str">
            <v>OK</v>
          </cell>
          <cell r="FD2457" t="str">
            <v>Long Cycle</v>
          </cell>
          <cell r="FF2457">
            <v>1</v>
          </cell>
          <cell r="FG2457">
            <v>1</v>
          </cell>
        </row>
        <row r="2458">
          <cell r="A2458">
            <v>31066246</v>
          </cell>
          <cell r="I2458" t="str">
            <v>YES</v>
          </cell>
          <cell r="J2458" t="str">
            <v>31066246-60</v>
          </cell>
          <cell r="K2458" t="str">
            <v>50I</v>
          </cell>
          <cell r="L2458">
            <v>50</v>
          </cell>
          <cell r="M2458" t="str">
            <v>SJ</v>
          </cell>
          <cell r="N2458" t="str">
            <v>CC</v>
          </cell>
          <cell r="O2458" t="str">
            <v>Local BAR &amp; CCR</v>
          </cell>
          <cell r="P2458" t="str">
            <v>50I Reliability: Overbuilds</v>
          </cell>
          <cell r="Q2458">
            <v>10745</v>
          </cell>
          <cell r="R2458">
            <v>10745</v>
          </cell>
          <cell r="S2458" t="str">
            <v>SLKD</v>
          </cell>
          <cell r="T2458" t="str">
            <v>Sharon Kennedy</v>
          </cell>
          <cell r="U2458">
            <v>41845</v>
          </cell>
          <cell r="V2458" t="str">
            <v>Yu Nain Chen</v>
          </cell>
          <cell r="W2458" t="str">
            <v>Antonio Buelna</v>
          </cell>
          <cell r="X2458">
            <v>41747</v>
          </cell>
          <cell r="Y2458" t="str">
            <v>SOURCE ERROR</v>
          </cell>
          <cell r="AB2458">
            <v>24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2</v>
          </cell>
          <cell r="BD2458">
            <v>8282</v>
          </cell>
          <cell r="BE2458">
            <v>8282</v>
          </cell>
          <cell r="BF2458">
            <v>41845</v>
          </cell>
          <cell r="BG2458">
            <v>41744</v>
          </cell>
          <cell r="BI2458">
            <v>41744</v>
          </cell>
          <cell r="BJ2458">
            <v>41845</v>
          </cell>
          <cell r="BK2458" t="str">
            <v>6-CLOSEOUT</v>
          </cell>
          <cell r="BL2458" t="str">
            <v>READY</v>
          </cell>
          <cell r="BM2458" t="str">
            <v>Sharon Kennedy</v>
          </cell>
          <cell r="BN2458">
            <v>1</v>
          </cell>
          <cell r="BO2458">
            <v>2014</v>
          </cell>
          <cell r="BP2458" t="str">
            <v>2014-2</v>
          </cell>
          <cell r="BQ2458">
            <v>0</v>
          </cell>
          <cell r="BS2458">
            <v>0</v>
          </cell>
          <cell r="BZ2458">
            <v>0</v>
          </cell>
          <cell r="CC2458" t="str">
            <v>TBD</v>
          </cell>
          <cell r="CD2458" t="str">
            <v>MPCL</v>
          </cell>
          <cell r="CE2458" t="str">
            <v>OCG X HAMILTON &amp; GRACE SAN JOSE-REMOVE V</v>
          </cell>
          <cell r="CF2458" t="str">
            <v>2014-04</v>
          </cell>
          <cell r="CH2458" t="str">
            <v>SANTA CLARA COUNTY</v>
          </cell>
          <cell r="CJ2458">
            <v>3</v>
          </cell>
          <cell r="CK2458">
            <v>0</v>
          </cell>
          <cell r="CL2458">
            <v>3.4</v>
          </cell>
          <cell r="CP2458">
            <v>6346</v>
          </cell>
          <cell r="CQ2458">
            <v>1330</v>
          </cell>
          <cell r="CR2458">
            <v>605</v>
          </cell>
          <cell r="CY2458" t="str">
            <v>SAN JOSE</v>
          </cell>
          <cell r="CZ2458">
            <v>8282</v>
          </cell>
          <cell r="DG2458">
            <v>0</v>
          </cell>
          <cell r="DJ2458">
            <v>0</v>
          </cell>
          <cell r="DK2458" t="str">
            <v>2014-07</v>
          </cell>
          <cell r="DL2458">
            <v>0</v>
          </cell>
          <cell r="DM2458">
            <v>1</v>
          </cell>
          <cell r="DN2458" t="str">
            <v>C</v>
          </cell>
          <cell r="DO2458">
            <v>0</v>
          </cell>
          <cell r="DW2458">
            <v>0</v>
          </cell>
          <cell r="DX2458">
            <v>0</v>
          </cell>
          <cell r="DY2458">
            <v>0</v>
          </cell>
          <cell r="EB2458">
            <v>41731</v>
          </cell>
          <cell r="EC2458" t="str">
            <v>Alan R Davila</v>
          </cell>
          <cell r="ED2458">
            <v>41744</v>
          </cell>
          <cell r="EE2458">
            <v>41744</v>
          </cell>
          <cell r="EG2458" t="str">
            <v>GD.PHYS.CINN.3412.0H08</v>
          </cell>
          <cell r="EH2458">
            <v>8282</v>
          </cell>
          <cell r="EI2458">
            <v>0</v>
          </cell>
          <cell r="EJ2458" t="str">
            <v>HIDE</v>
          </cell>
          <cell r="EK2458" t="str">
            <v>Yes</v>
          </cell>
          <cell r="EM2458">
            <v>0</v>
          </cell>
          <cell r="EN2458">
            <v>0</v>
          </cell>
          <cell r="EP2458">
            <v>0</v>
          </cell>
          <cell r="EQ2458">
            <v>0</v>
          </cell>
          <cell r="ER2458" t="str">
            <v>31066246: OCG X HAMILTON &amp; GRACE SAN JOSE-REMOVE V</v>
          </cell>
          <cell r="ES2458" t="str">
            <v>Soussane Sadre</v>
          </cell>
          <cell r="EU2458">
            <v>41744</v>
          </cell>
          <cell r="EV2458" t="str">
            <v>YES</v>
          </cell>
          <cell r="EW2458" t="str">
            <v>YES</v>
          </cell>
          <cell r="EX2458" t="str">
            <v>OVER</v>
          </cell>
          <cell r="FA2458" t="str">
            <v>NO</v>
          </cell>
          <cell r="FB2458" t="str">
            <v>OMIT</v>
          </cell>
          <cell r="FC2458" t="str">
            <v>OK</v>
          </cell>
          <cell r="FD2458" t="str">
            <v>Long Cycle</v>
          </cell>
          <cell r="FE2458">
            <v>26</v>
          </cell>
          <cell r="FF2458">
            <v>1</v>
          </cell>
          <cell r="FG2458">
            <v>1</v>
          </cell>
        </row>
        <row r="2459">
          <cell r="A2459">
            <v>31066342</v>
          </cell>
          <cell r="I2459" t="str">
            <v>YES</v>
          </cell>
          <cell r="J2459" t="str">
            <v>31066342-</v>
          </cell>
          <cell r="K2459" t="str">
            <v>29D</v>
          </cell>
          <cell r="L2459">
            <v>29</v>
          </cell>
          <cell r="M2459" t="str">
            <v>KE</v>
          </cell>
          <cell r="P2459" t="str">
            <v>29D New Business</v>
          </cell>
          <cell r="Q2459">
            <v>300</v>
          </cell>
          <cell r="S2459" t="str">
            <v>MWSV</v>
          </cell>
          <cell r="T2459" t="str">
            <v>Mike Settlemire</v>
          </cell>
          <cell r="Y2459" t="str">
            <v>SOURCE ERROR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D2459">
            <v>324</v>
          </cell>
          <cell r="BE2459">
            <v>324</v>
          </cell>
          <cell r="BK2459" t="str">
            <v>6-CLOSEOUT</v>
          </cell>
          <cell r="BL2459" t="str">
            <v>READY</v>
          </cell>
          <cell r="BM2459" t="str">
            <v>Mike W. Settlemire</v>
          </cell>
          <cell r="BN2459">
            <v>1</v>
          </cell>
          <cell r="BQ2459">
            <v>0</v>
          </cell>
          <cell r="CC2459" t="str">
            <v>TBD</v>
          </cell>
          <cell r="CD2459" t="str">
            <v>FICL</v>
          </cell>
          <cell r="CE2459" t="str">
            <v>GP 501 S 10TH ST TAFT</v>
          </cell>
          <cell r="CH2459" t="str">
            <v>KERN  COUNTY</v>
          </cell>
          <cell r="CJ2459">
            <v>3</v>
          </cell>
          <cell r="CK2459">
            <v>0</v>
          </cell>
          <cell r="CR2459">
            <v>324</v>
          </cell>
          <cell r="CY2459" t="str">
            <v>TAFT</v>
          </cell>
          <cell r="CZ2459">
            <v>324</v>
          </cell>
          <cell r="DJ2459">
            <v>0</v>
          </cell>
          <cell r="DL2459">
            <v>1</v>
          </cell>
          <cell r="DM2459">
            <v>0</v>
          </cell>
          <cell r="DN2459" t="str">
            <v>A</v>
          </cell>
          <cell r="DO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EB2459">
            <v>41729</v>
          </cell>
          <cell r="EC2459" t="str">
            <v>Roger Dale Sharp</v>
          </cell>
          <cell r="EG2459" t="str">
            <v>GD</v>
          </cell>
          <cell r="EH2459">
            <v>324</v>
          </cell>
          <cell r="EI2459">
            <v>93268</v>
          </cell>
          <cell r="EJ2459" t="str">
            <v>HIDE</v>
          </cell>
          <cell r="EK2459" t="str">
            <v>Yes</v>
          </cell>
          <cell r="EM2459">
            <v>0</v>
          </cell>
          <cell r="EN2459">
            <v>0</v>
          </cell>
          <cell r="EP2459">
            <v>0</v>
          </cell>
          <cell r="EQ2459">
            <v>0</v>
          </cell>
          <cell r="ER2459" t="str">
            <v>31066342: GP 501 S 10TH ST TAFT</v>
          </cell>
          <cell r="EU2459">
            <v>41835</v>
          </cell>
          <cell r="EV2459" t="str">
            <v>YES</v>
          </cell>
          <cell r="EW2459" t="str">
            <v>YES</v>
          </cell>
          <cell r="EX2459" t="str">
            <v>OVER</v>
          </cell>
          <cell r="FA2459" t="str">
            <v>NO</v>
          </cell>
          <cell r="FB2459" t="str">
            <v>OMIT</v>
          </cell>
          <cell r="FC2459" t="str">
            <v>NO CONST DATES</v>
          </cell>
          <cell r="FD2459" t="str">
            <v>Long Cycle</v>
          </cell>
          <cell r="FF2459">
            <v>1</v>
          </cell>
          <cell r="FG2459">
            <v>1</v>
          </cell>
        </row>
        <row r="2460">
          <cell r="A2460">
            <v>31066417</v>
          </cell>
          <cell r="I2460" t="str">
            <v>YES</v>
          </cell>
          <cell r="J2460" t="str">
            <v>31066417-</v>
          </cell>
          <cell r="K2460" t="str">
            <v>50I</v>
          </cell>
          <cell r="L2460">
            <v>50</v>
          </cell>
          <cell r="M2460" t="str">
            <v>SI</v>
          </cell>
          <cell r="N2460" t="str">
            <v>NO</v>
          </cell>
          <cell r="P2460" t="str">
            <v>50I Reliability: Overbuilds</v>
          </cell>
          <cell r="Q2460">
            <v>2078</v>
          </cell>
          <cell r="S2460" t="str">
            <v>WEF2</v>
          </cell>
          <cell r="T2460" t="str">
            <v>Wesley Finley</v>
          </cell>
          <cell r="U2460">
            <v>41719</v>
          </cell>
          <cell r="Y2460" t="str">
            <v>SOURCE ERROR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D2460">
            <v>1421</v>
          </cell>
          <cell r="BE2460">
            <v>1421</v>
          </cell>
          <cell r="BH2460" t="str">
            <v>Engineering</v>
          </cell>
          <cell r="BI2460">
            <v>41717</v>
          </cell>
          <cell r="BJ2460">
            <v>41761</v>
          </cell>
          <cell r="BK2460" t="str">
            <v>6-CLOSEOUT</v>
          </cell>
          <cell r="BL2460" t="str">
            <v>READY</v>
          </cell>
          <cell r="BM2460" t="str">
            <v>Wesley E Finley Jr.</v>
          </cell>
          <cell r="BN2460">
            <v>1</v>
          </cell>
          <cell r="BO2460">
            <v>2014</v>
          </cell>
          <cell r="BP2460" t="str">
            <v>2014-1</v>
          </cell>
          <cell r="BQ2460">
            <v>0</v>
          </cell>
          <cell r="BS2460">
            <v>0</v>
          </cell>
          <cell r="BZ2460">
            <v>0</v>
          </cell>
          <cell r="CC2460" t="str">
            <v>TBD</v>
          </cell>
          <cell r="CD2460" t="str">
            <v>FICL</v>
          </cell>
          <cell r="CE2460" t="str">
            <v>OC4 LH G DEACT MAIN TULIP ST WHEATLAND</v>
          </cell>
          <cell r="CF2460" t="str">
            <v>2014-03</v>
          </cell>
          <cell r="CH2460" t="str">
            <v>YUBA COUNTY</v>
          </cell>
          <cell r="CI2460">
            <v>-3</v>
          </cell>
          <cell r="CJ2460">
            <v>10</v>
          </cell>
          <cell r="CK2460">
            <v>0</v>
          </cell>
          <cell r="CP2460">
            <v>1421</v>
          </cell>
          <cell r="CY2460" t="str">
            <v>WHEATLAND</v>
          </cell>
          <cell r="CZ2460">
            <v>1421</v>
          </cell>
          <cell r="DG2460">
            <v>0</v>
          </cell>
          <cell r="DJ2460">
            <v>3</v>
          </cell>
          <cell r="DK2460" t="str">
            <v>2014-05</v>
          </cell>
          <cell r="DL2460">
            <v>0</v>
          </cell>
          <cell r="DM2460">
            <v>1</v>
          </cell>
          <cell r="DN2460" t="str">
            <v>C</v>
          </cell>
          <cell r="DO2460">
            <v>0</v>
          </cell>
          <cell r="DP2460">
            <v>0</v>
          </cell>
          <cell r="DQ2460">
            <v>3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41761</v>
          </cell>
          <cell r="EC2460" t="str">
            <v>Ed Wong</v>
          </cell>
          <cell r="EG2460" t="str">
            <v>GD.PHYS.MRYS.2217.0I02</v>
          </cell>
          <cell r="EH2460">
            <v>1421</v>
          </cell>
          <cell r="EI2460">
            <v>0</v>
          </cell>
          <cell r="EJ2460" t="str">
            <v>HIDE</v>
          </cell>
          <cell r="EK2460" t="str">
            <v>Yes</v>
          </cell>
          <cell r="EM2460">
            <v>0</v>
          </cell>
          <cell r="EN2460">
            <v>0</v>
          </cell>
          <cell r="EP2460">
            <v>0</v>
          </cell>
          <cell r="EQ2460">
            <v>0</v>
          </cell>
          <cell r="ER2460" t="str">
            <v>31066417: OC4 LH G DEACT MAIN TULIP ST WHEATLAND</v>
          </cell>
          <cell r="ES2460" t="str">
            <v>Soussane Sadre</v>
          </cell>
          <cell r="EU2460">
            <v>41717</v>
          </cell>
          <cell r="EV2460" t="str">
            <v>YES</v>
          </cell>
          <cell r="EW2460" t="str">
            <v>YES</v>
          </cell>
          <cell r="EX2460" t="str">
            <v>OVER</v>
          </cell>
          <cell r="FA2460" t="str">
            <v>NO</v>
          </cell>
          <cell r="FB2460" t="str">
            <v>OMIT</v>
          </cell>
          <cell r="FC2460" t="str">
            <v>OK</v>
          </cell>
          <cell r="FD2460" t="str">
            <v>Long Cycle</v>
          </cell>
          <cell r="FE2460">
            <v>6</v>
          </cell>
          <cell r="FF2460">
            <v>1</v>
          </cell>
          <cell r="FG2460">
            <v>1</v>
          </cell>
        </row>
        <row r="2461">
          <cell r="A2461">
            <v>31066544</v>
          </cell>
          <cell r="I2461" t="str">
            <v>YES</v>
          </cell>
          <cell r="J2461" t="str">
            <v>31066544-</v>
          </cell>
          <cell r="K2461" t="str">
            <v>29D</v>
          </cell>
          <cell r="L2461">
            <v>29</v>
          </cell>
          <cell r="M2461" t="str">
            <v>SA</v>
          </cell>
          <cell r="N2461" t="str">
            <v>NO</v>
          </cell>
          <cell r="P2461" t="str">
            <v>29D New Business</v>
          </cell>
          <cell r="Q2461">
            <v>5089</v>
          </cell>
          <cell r="S2461" t="str">
            <v>BAP5</v>
          </cell>
          <cell r="T2461" t="str">
            <v>Beverly Parker</v>
          </cell>
          <cell r="U2461" t="str">
            <v>#</v>
          </cell>
          <cell r="Y2461" t="str">
            <v>SOURCE ERROR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D2461">
            <v>2784</v>
          </cell>
          <cell r="BE2461">
            <v>2784</v>
          </cell>
          <cell r="BI2461">
            <v>41862</v>
          </cell>
          <cell r="BJ2461">
            <v>41862</v>
          </cell>
          <cell r="BK2461" t="str">
            <v>6-CLOSEOUT</v>
          </cell>
          <cell r="BL2461" t="str">
            <v>READY</v>
          </cell>
          <cell r="BM2461" t="str">
            <v>Beverly A Parker</v>
          </cell>
          <cell r="BN2461">
            <v>1</v>
          </cell>
          <cell r="BO2461">
            <v>2014</v>
          </cell>
          <cell r="BP2461" t="str">
            <v>2014-3</v>
          </cell>
          <cell r="BQ2461">
            <v>0</v>
          </cell>
          <cell r="CC2461" t="str">
            <v>TBD</v>
          </cell>
          <cell r="CD2461" t="str">
            <v>DLCL</v>
          </cell>
          <cell r="CE2461" t="str">
            <v>SGO GEP 2470 HILBORN RD FAIRFIELD</v>
          </cell>
          <cell r="CF2461" t="str">
            <v>2014-08</v>
          </cell>
          <cell r="CH2461" t="str">
            <v>SOLANO COUNTY</v>
          </cell>
          <cell r="CJ2461">
            <v>3</v>
          </cell>
          <cell r="CK2461">
            <v>0</v>
          </cell>
          <cell r="CR2461">
            <v>-2229</v>
          </cell>
          <cell r="CS2461">
            <v>5013</v>
          </cell>
          <cell r="CY2461" t="str">
            <v>FAIRFIELD</v>
          </cell>
          <cell r="CZ2461">
            <v>2784</v>
          </cell>
          <cell r="DJ2461">
            <v>0</v>
          </cell>
          <cell r="DK2461" t="str">
            <v>2014-08</v>
          </cell>
          <cell r="DL2461">
            <v>0</v>
          </cell>
          <cell r="DM2461">
            <v>1</v>
          </cell>
          <cell r="DN2461" t="str">
            <v>C</v>
          </cell>
          <cell r="DO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EB2461">
            <v>41744</v>
          </cell>
          <cell r="EC2461" t="str">
            <v>Mark P Luna</v>
          </cell>
          <cell r="EG2461" t="str">
            <v>GD</v>
          </cell>
          <cell r="EH2461">
            <v>2784</v>
          </cell>
          <cell r="EI2461">
            <v>94533</v>
          </cell>
          <cell r="EJ2461" t="str">
            <v>HIDE</v>
          </cell>
          <cell r="EK2461" t="str">
            <v>Yes</v>
          </cell>
          <cell r="EM2461">
            <v>0</v>
          </cell>
          <cell r="EN2461">
            <v>0</v>
          </cell>
          <cell r="EP2461">
            <v>0</v>
          </cell>
          <cell r="EQ2461">
            <v>0</v>
          </cell>
          <cell r="ER2461" t="str">
            <v>31066544: SGO GEP 2470 HILBORN RD FAIRFIELD</v>
          </cell>
          <cell r="EU2461">
            <v>41848</v>
          </cell>
          <cell r="EV2461" t="str">
            <v>YES</v>
          </cell>
          <cell r="EW2461" t="str">
            <v>YES</v>
          </cell>
          <cell r="EX2461" t="str">
            <v>OVER</v>
          </cell>
          <cell r="FA2461" t="str">
            <v>NO</v>
          </cell>
          <cell r="FB2461" t="str">
            <v>OMIT</v>
          </cell>
          <cell r="FC2461" t="str">
            <v>OK</v>
          </cell>
          <cell r="FD2461" t="str">
            <v>Long Cycle</v>
          </cell>
          <cell r="FF2461">
            <v>1</v>
          </cell>
          <cell r="FG2461">
            <v>1</v>
          </cell>
        </row>
        <row r="2462">
          <cell r="A2462">
            <v>31066617</v>
          </cell>
          <cell r="G2462">
            <v>0</v>
          </cell>
          <cell r="I2462" t="str">
            <v>NO</v>
          </cell>
          <cell r="J2462" t="str">
            <v>31066617-55</v>
          </cell>
          <cell r="K2462" t="str">
            <v>50L</v>
          </cell>
          <cell r="L2462">
            <v>50</v>
          </cell>
          <cell r="M2462" t="str">
            <v>NV</v>
          </cell>
          <cell r="N2462" t="str">
            <v>NO</v>
          </cell>
          <cell r="O2462" t="str">
            <v>R4</v>
          </cell>
          <cell r="P2462" t="str">
            <v>50L Reliability: Reg Repl</v>
          </cell>
          <cell r="Q2462">
            <v>50000</v>
          </cell>
          <cell r="R2462">
            <v>1</v>
          </cell>
          <cell r="S2462" t="str">
            <v>J3F5</v>
          </cell>
          <cell r="T2462" t="str">
            <v>Joseph Faccenda</v>
          </cell>
          <cell r="U2462">
            <v>42081</v>
          </cell>
          <cell r="V2462" t="str">
            <v>Jamie Michael Lyon</v>
          </cell>
          <cell r="W2462" t="str">
            <v>Gabriel J Gomez III</v>
          </cell>
          <cell r="X2462">
            <v>41978</v>
          </cell>
          <cell r="Y2462" t="str">
            <v>SOURCE ERROR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D2462">
            <v>452</v>
          </cell>
          <cell r="BE2462">
            <v>452</v>
          </cell>
          <cell r="BF2462">
            <v>42076</v>
          </cell>
          <cell r="BG2462">
            <v>42072</v>
          </cell>
          <cell r="BH2462" t="str">
            <v>Engineering</v>
          </cell>
          <cell r="BI2462">
            <v>41925</v>
          </cell>
          <cell r="BJ2462">
            <v>42076</v>
          </cell>
          <cell r="BK2462" t="str">
            <v>2-ESTIMATING</v>
          </cell>
          <cell r="BL2462" t="str">
            <v>NOT READY</v>
          </cell>
          <cell r="BM2462" t="str">
            <v>Joseph A Faccenda</v>
          </cell>
          <cell r="BN2462">
            <v>1</v>
          </cell>
          <cell r="BO2462">
            <v>2014</v>
          </cell>
          <cell r="BP2462" t="str">
            <v>2014-4</v>
          </cell>
          <cell r="BQ2462">
            <v>0</v>
          </cell>
          <cell r="BS2462">
            <v>0</v>
          </cell>
          <cell r="BZ2462">
            <v>0</v>
          </cell>
          <cell r="CC2462" t="str">
            <v>Future</v>
          </cell>
          <cell r="CD2462" t="str">
            <v>ESTS</v>
          </cell>
          <cell r="CE2462" t="str">
            <v>LH G REG VLV ORB04 MTCHL &amp; HWIT OROVILLE</v>
          </cell>
          <cell r="CF2462" t="str">
            <v>2014-10</v>
          </cell>
          <cell r="CH2462" t="str">
            <v>BUTTE COUNTY</v>
          </cell>
          <cell r="CJ2462">
            <v>1</v>
          </cell>
          <cell r="CK2462">
            <v>0</v>
          </cell>
          <cell r="CL2462">
            <v>0.1</v>
          </cell>
          <cell r="CP2462">
            <v>452</v>
          </cell>
          <cell r="CY2462" t="str">
            <v>OROVILLE</v>
          </cell>
          <cell r="CZ2462">
            <v>452</v>
          </cell>
          <cell r="DG2462">
            <v>0</v>
          </cell>
          <cell r="DJ2462">
            <v>0</v>
          </cell>
          <cell r="DK2462" t="str">
            <v>2015-03</v>
          </cell>
          <cell r="DL2462">
            <v>0</v>
          </cell>
          <cell r="DM2462">
            <v>0.5232</v>
          </cell>
          <cell r="DN2462" t="str">
            <v>D</v>
          </cell>
          <cell r="DO2462">
            <v>0.4768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EA2462">
            <v>0</v>
          </cell>
          <cell r="EC2462" t="str">
            <v>Ed Wong</v>
          </cell>
          <cell r="EG2462" t="str">
            <v>GD.STAT.DIST.01360.STA1.RUN1</v>
          </cell>
          <cell r="EH2462">
            <v>452</v>
          </cell>
          <cell r="EI2462">
            <v>0</v>
          </cell>
          <cell r="EJ2462" t="str">
            <v>HIDE</v>
          </cell>
          <cell r="EK2462" t="str">
            <v>No</v>
          </cell>
          <cell r="EL2462">
            <v>0</v>
          </cell>
          <cell r="EM2462">
            <v>0</v>
          </cell>
          <cell r="EN2462">
            <v>0</v>
          </cell>
          <cell r="EP2462">
            <v>0</v>
          </cell>
          <cell r="EQ2462">
            <v>0</v>
          </cell>
          <cell r="ER2462" t="str">
            <v>31066617: LH G REG VLV ORB04 MTCHL &amp; HWIT OROVILLE</v>
          </cell>
          <cell r="ES2462" t="str">
            <v>Soussane Sadre</v>
          </cell>
          <cell r="EV2462" t="str">
            <v>YES</v>
          </cell>
          <cell r="EW2462" t="str">
            <v>YES</v>
          </cell>
          <cell r="EX2462" t="str">
            <v>OVER</v>
          </cell>
          <cell r="FA2462" t="str">
            <v>NO</v>
          </cell>
          <cell r="FB2462" t="str">
            <v>ESTS FAIL</v>
          </cell>
          <cell r="FC2462" t="str">
            <v>OK</v>
          </cell>
          <cell r="FD2462" t="str">
            <v>Long Cycle</v>
          </cell>
          <cell r="FF2462">
            <v>1</v>
          </cell>
          <cell r="FG2462">
            <v>1</v>
          </cell>
        </row>
        <row r="2463">
          <cell r="A2463">
            <v>31066640</v>
          </cell>
          <cell r="I2463" t="str">
            <v>YES</v>
          </cell>
          <cell r="J2463" t="str">
            <v>31066640-60</v>
          </cell>
          <cell r="K2463" t="str">
            <v>50E</v>
          </cell>
          <cell r="L2463">
            <v>50</v>
          </cell>
          <cell r="M2463" t="str">
            <v>FR</v>
          </cell>
          <cell r="N2463" t="str">
            <v>CV</v>
          </cell>
          <cell r="O2463" t="str">
            <v>Local CVR &amp; NR</v>
          </cell>
          <cell r="P2463" t="str">
            <v>50E Reliability: Valves</v>
          </cell>
          <cell r="Q2463">
            <v>18876</v>
          </cell>
          <cell r="R2463">
            <v>18876</v>
          </cell>
          <cell r="S2463" t="str">
            <v>ECC3</v>
          </cell>
          <cell r="T2463" t="str">
            <v>Eladio Castro</v>
          </cell>
          <cell r="U2463">
            <v>41951</v>
          </cell>
          <cell r="V2463" t="str">
            <v>Terry W McElhaney</v>
          </cell>
          <cell r="W2463" t="str">
            <v>Bruce William Wessels</v>
          </cell>
          <cell r="X2463">
            <v>41959</v>
          </cell>
          <cell r="Y2463" t="str">
            <v>SOURCE ERROR</v>
          </cell>
          <cell r="AB2463">
            <v>52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5</v>
          </cell>
          <cell r="BD2463">
            <v>9241</v>
          </cell>
          <cell r="BE2463">
            <v>9241</v>
          </cell>
          <cell r="BF2463">
            <v>41951</v>
          </cell>
          <cell r="BG2463">
            <v>41810</v>
          </cell>
          <cell r="BH2463" t="str">
            <v>Engineering</v>
          </cell>
          <cell r="BI2463">
            <v>41810</v>
          </cell>
          <cell r="BJ2463">
            <v>41951</v>
          </cell>
          <cell r="BK2463" t="str">
            <v>6-CLOSEOUT</v>
          </cell>
          <cell r="BL2463" t="str">
            <v>READY</v>
          </cell>
          <cell r="BM2463" t="str">
            <v>Eladio C Castro</v>
          </cell>
          <cell r="BN2463">
            <v>1</v>
          </cell>
          <cell r="BO2463">
            <v>2014</v>
          </cell>
          <cell r="BP2463" t="str">
            <v>2014-2</v>
          </cell>
          <cell r="BQ2463">
            <v>0</v>
          </cell>
          <cell r="BS2463">
            <v>0</v>
          </cell>
          <cell r="BZ2463">
            <v>0</v>
          </cell>
          <cell r="CC2463" t="str">
            <v>TBD</v>
          </cell>
          <cell r="CD2463" t="str">
            <v>DLCL</v>
          </cell>
          <cell r="CE2463" t="str">
            <v>INS 2IN VALVE BYPASS 336 ALLUVIAL MHP FR</v>
          </cell>
          <cell r="CF2463" t="str">
            <v>2014-06</v>
          </cell>
          <cell r="CH2463" t="str">
            <v>FRESNO  COUNTY</v>
          </cell>
          <cell r="CI2463">
            <v>-1</v>
          </cell>
          <cell r="CJ2463">
            <v>10</v>
          </cell>
          <cell r="CK2463">
            <v>0</v>
          </cell>
          <cell r="CL2463">
            <v>4.7</v>
          </cell>
          <cell r="CR2463">
            <v>9103</v>
          </cell>
          <cell r="CS2463">
            <v>138</v>
          </cell>
          <cell r="CY2463" t="str">
            <v>FRESNO</v>
          </cell>
          <cell r="CZ2463">
            <v>9241</v>
          </cell>
          <cell r="DG2463">
            <v>0</v>
          </cell>
          <cell r="DJ2463">
            <v>1</v>
          </cell>
          <cell r="DK2463" t="str">
            <v>2014-11</v>
          </cell>
          <cell r="DL2463">
            <v>0</v>
          </cell>
          <cell r="DM2463">
            <v>1</v>
          </cell>
          <cell r="DN2463" t="str">
            <v>C</v>
          </cell>
          <cell r="DO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1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B2463">
            <v>41731</v>
          </cell>
          <cell r="EC2463" t="str">
            <v>Bruce Wessels</v>
          </cell>
          <cell r="ED2463">
            <v>41806</v>
          </cell>
          <cell r="EE2463">
            <v>41808</v>
          </cell>
          <cell r="EG2463" t="str">
            <v>GD.PHYS.FRES.3804.0D01</v>
          </cell>
          <cell r="EH2463">
            <v>9241</v>
          </cell>
          <cell r="EI2463">
            <v>0</v>
          </cell>
          <cell r="EJ2463" t="str">
            <v>HIDE</v>
          </cell>
          <cell r="EK2463" t="str">
            <v>Yes</v>
          </cell>
          <cell r="EM2463">
            <v>0</v>
          </cell>
          <cell r="EN2463">
            <v>0</v>
          </cell>
          <cell r="EP2463">
            <v>0</v>
          </cell>
          <cell r="EQ2463">
            <v>0</v>
          </cell>
          <cell r="ER2463" t="str">
            <v>31066640: INS 2IN VALVE BYPASS 336 ALLUVIAL MHP FR</v>
          </cell>
          <cell r="ES2463" t="str">
            <v>Soussane Sadre</v>
          </cell>
          <cell r="EU2463">
            <v>41808</v>
          </cell>
          <cell r="EV2463" t="str">
            <v>YES</v>
          </cell>
          <cell r="EW2463" t="str">
            <v>YES</v>
          </cell>
          <cell r="EX2463" t="str">
            <v>OVER</v>
          </cell>
          <cell r="FA2463" t="str">
            <v>NO</v>
          </cell>
          <cell r="FB2463" t="str">
            <v>OMIT</v>
          </cell>
          <cell r="FC2463" t="str">
            <v>OK</v>
          </cell>
          <cell r="FD2463" t="str">
            <v>Long Cycle</v>
          </cell>
          <cell r="FE2463">
            <v>30</v>
          </cell>
          <cell r="FF2463">
            <v>1</v>
          </cell>
          <cell r="FG2463">
            <v>1</v>
          </cell>
        </row>
        <row r="2464">
          <cell r="A2464">
            <v>31066722</v>
          </cell>
          <cell r="I2464" t="str">
            <v>NO</v>
          </cell>
          <cell r="J2464" t="str">
            <v>31066722-70</v>
          </cell>
          <cell r="K2464" t="str">
            <v>51E</v>
          </cell>
          <cell r="L2464">
            <v>51</v>
          </cell>
          <cell r="M2464" t="str">
            <v>CC</v>
          </cell>
          <cell r="N2464" t="str">
            <v>CC</v>
          </cell>
          <cell r="O2464" t="str">
            <v>R2</v>
          </cell>
          <cell r="P2464" t="str">
            <v>51 WRO</v>
          </cell>
          <cell r="Q2464">
            <v>50000</v>
          </cell>
          <cell r="R2464">
            <v>1</v>
          </cell>
          <cell r="S2464" t="str">
            <v>MPG6</v>
          </cell>
          <cell r="T2464" t="str">
            <v>Maria Gomez</v>
          </cell>
          <cell r="U2464">
            <v>42004</v>
          </cell>
          <cell r="V2464" t="str">
            <v>Javier Rodriguez Mendia</v>
          </cell>
          <cell r="W2464" t="str">
            <v>Brenda Elrich</v>
          </cell>
          <cell r="X2464">
            <v>41782</v>
          </cell>
          <cell r="Y2464" t="str">
            <v>SOURCE ERROR</v>
          </cell>
          <cell r="AB2464">
            <v>136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11</v>
          </cell>
          <cell r="BD2464">
            <v>3517</v>
          </cell>
          <cell r="BE2464">
            <v>3517</v>
          </cell>
          <cell r="BF2464">
            <v>42004</v>
          </cell>
          <cell r="BG2464">
            <v>41852</v>
          </cell>
          <cell r="BI2464">
            <v>41852</v>
          </cell>
          <cell r="BJ2464">
            <v>42004</v>
          </cell>
          <cell r="BK2464" t="str">
            <v>2-ESTIMATING</v>
          </cell>
          <cell r="BL2464" t="str">
            <v>NOT READY</v>
          </cell>
          <cell r="BM2464" t="str">
            <v>Maria Patricia Tran Gomez</v>
          </cell>
          <cell r="BN2464">
            <v>1</v>
          </cell>
          <cell r="BO2464">
            <v>2014</v>
          </cell>
          <cell r="BP2464" t="str">
            <v>2014-3</v>
          </cell>
          <cell r="BQ2464">
            <v>0</v>
          </cell>
          <cell r="BZ2464">
            <v>0</v>
          </cell>
          <cell r="CC2464" t="str">
            <v>TBD</v>
          </cell>
          <cell r="CD2464" t="str">
            <v>CONS</v>
          </cell>
          <cell r="CE2464" t="str">
            <v>R2  GP ELVEE DRIVE SALINAS</v>
          </cell>
          <cell r="CF2464" t="str">
            <v>2014-08</v>
          </cell>
          <cell r="CH2464" t="str">
            <v>MONTEREY COUNTY</v>
          </cell>
          <cell r="CJ2464">
            <v>1</v>
          </cell>
          <cell r="CK2464">
            <v>0</v>
          </cell>
          <cell r="CL2464">
            <v>5.0999999999999996</v>
          </cell>
          <cell r="CP2464">
            <v>767</v>
          </cell>
          <cell r="CQ2464">
            <v>488</v>
          </cell>
          <cell r="CR2464">
            <v>1417</v>
          </cell>
          <cell r="CS2464">
            <v>845</v>
          </cell>
          <cell r="CY2464" t="str">
            <v>SALINAS</v>
          </cell>
          <cell r="CZ2464">
            <v>3517</v>
          </cell>
          <cell r="DG2464">
            <v>0</v>
          </cell>
          <cell r="DJ2464">
            <v>0</v>
          </cell>
          <cell r="DK2464" t="str">
            <v>2014-12</v>
          </cell>
          <cell r="DL2464">
            <v>0</v>
          </cell>
          <cell r="DM2464">
            <v>1</v>
          </cell>
          <cell r="DN2464" t="str">
            <v>C</v>
          </cell>
          <cell r="DO2464">
            <v>0</v>
          </cell>
          <cell r="DV2464">
            <v>0</v>
          </cell>
          <cell r="DW2464">
            <v>0</v>
          </cell>
          <cell r="DX2464">
            <v>0</v>
          </cell>
          <cell r="EA2464">
            <v>0</v>
          </cell>
          <cell r="EC2464" t="str">
            <v>David W McKenna</v>
          </cell>
          <cell r="ED2464">
            <v>41865</v>
          </cell>
          <cell r="EE2464">
            <v>41865</v>
          </cell>
          <cell r="EG2464" t="str">
            <v>GD</v>
          </cell>
          <cell r="EH2464">
            <v>3517</v>
          </cell>
          <cell r="EI2464">
            <v>93901</v>
          </cell>
          <cell r="EJ2464" t="str">
            <v>HIDE</v>
          </cell>
          <cell r="EK2464" t="str">
            <v>No</v>
          </cell>
          <cell r="EM2464">
            <v>0</v>
          </cell>
          <cell r="EN2464">
            <v>0</v>
          </cell>
          <cell r="EP2464">
            <v>0</v>
          </cell>
          <cell r="EQ2464">
            <v>0</v>
          </cell>
          <cell r="ER2464" t="str">
            <v>31066722: R2  GP ELVEE DRIVE SALINAS</v>
          </cell>
          <cell r="ES2464" t="str">
            <v>Soussane Sadre</v>
          </cell>
          <cell r="EV2464" t="str">
            <v>YES</v>
          </cell>
          <cell r="EW2464" t="str">
            <v>YES</v>
          </cell>
          <cell r="EX2464" t="str">
            <v>OVER</v>
          </cell>
          <cell r="FA2464" t="str">
            <v>NO</v>
          </cell>
          <cell r="FB2464" t="str">
            <v>OMIT</v>
          </cell>
          <cell r="FC2464" t="str">
            <v>OK</v>
          </cell>
          <cell r="FD2464" t="str">
            <v>Long Cycle</v>
          </cell>
          <cell r="FF2464">
            <v>1</v>
          </cell>
          <cell r="FG2464">
            <v>1</v>
          </cell>
        </row>
        <row r="2465">
          <cell r="A2465">
            <v>31066723</v>
          </cell>
          <cell r="I2465" t="str">
            <v>YES</v>
          </cell>
          <cell r="J2465" t="str">
            <v>31066723-60</v>
          </cell>
          <cell r="K2465" t="str">
            <v>29D</v>
          </cell>
          <cell r="L2465">
            <v>29</v>
          </cell>
          <cell r="M2465" t="str">
            <v>CC</v>
          </cell>
          <cell r="N2465" t="str">
            <v>CC</v>
          </cell>
          <cell r="P2465" t="str">
            <v>29D New Business</v>
          </cell>
          <cell r="Q2465">
            <v>4980</v>
          </cell>
          <cell r="R2465">
            <v>4980</v>
          </cell>
          <cell r="S2465" t="str">
            <v>MPG6</v>
          </cell>
          <cell r="T2465" t="str">
            <v>Maria Gomez</v>
          </cell>
          <cell r="U2465">
            <v>41880</v>
          </cell>
          <cell r="V2465" t="str">
            <v>Linnea M Towley</v>
          </cell>
          <cell r="W2465" t="str">
            <v>David W McKenna</v>
          </cell>
          <cell r="X2465">
            <v>41747</v>
          </cell>
          <cell r="Y2465" t="str">
            <v>SOURCE ERROR</v>
          </cell>
          <cell r="AB2465">
            <v>8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1</v>
          </cell>
          <cell r="BD2465">
            <v>1132</v>
          </cell>
          <cell r="BE2465">
            <v>1132</v>
          </cell>
          <cell r="BF2465">
            <v>41880</v>
          </cell>
          <cell r="BG2465">
            <v>41876</v>
          </cell>
          <cell r="BI2465">
            <v>41876</v>
          </cell>
          <cell r="BJ2465">
            <v>41880</v>
          </cell>
          <cell r="BK2465" t="str">
            <v>6-CLOSEOUT</v>
          </cell>
          <cell r="BL2465" t="str">
            <v>READY</v>
          </cell>
          <cell r="BM2465" t="str">
            <v>Maria Patricia Tran Gomez</v>
          </cell>
          <cell r="BN2465">
            <v>1</v>
          </cell>
          <cell r="BO2465">
            <v>2014</v>
          </cell>
          <cell r="BP2465" t="str">
            <v>2014-3</v>
          </cell>
          <cell r="BQ2465">
            <v>0</v>
          </cell>
          <cell r="CC2465" t="str">
            <v>TBD</v>
          </cell>
          <cell r="CD2465" t="str">
            <v>MPCL</v>
          </cell>
          <cell r="CE2465" t="str">
            <v>OCG CCD  GEP 4 ELVEE CIRCLE SALINAS</v>
          </cell>
          <cell r="CF2465" t="str">
            <v>2014-08</v>
          </cell>
          <cell r="CH2465" t="str">
            <v>MONTEREY COUNTY</v>
          </cell>
          <cell r="CJ2465">
            <v>1</v>
          </cell>
          <cell r="CK2465">
            <v>0</v>
          </cell>
          <cell r="CL2465">
            <v>0.1</v>
          </cell>
          <cell r="CQ2465">
            <v>-2525</v>
          </cell>
          <cell r="CR2465">
            <v>3657</v>
          </cell>
          <cell r="CY2465" t="str">
            <v>SALINAS</v>
          </cell>
          <cell r="CZ2465">
            <v>1132</v>
          </cell>
          <cell r="DJ2465">
            <v>0</v>
          </cell>
          <cell r="DK2465" t="str">
            <v>2014-08</v>
          </cell>
          <cell r="DL2465">
            <v>0</v>
          </cell>
          <cell r="DM2465">
            <v>1</v>
          </cell>
          <cell r="DN2465" t="str">
            <v>C</v>
          </cell>
          <cell r="DO2465">
            <v>0</v>
          </cell>
          <cell r="DW2465">
            <v>0</v>
          </cell>
          <cell r="DX2465">
            <v>0</v>
          </cell>
          <cell r="DY2465">
            <v>0</v>
          </cell>
          <cell r="EA2465">
            <v>0</v>
          </cell>
          <cell r="EB2465">
            <v>41750</v>
          </cell>
          <cell r="EC2465" t="str">
            <v>David W McKenna</v>
          </cell>
          <cell r="ED2465">
            <v>41802</v>
          </cell>
          <cell r="EE2465">
            <v>41802</v>
          </cell>
          <cell r="EG2465" t="str">
            <v>GD</v>
          </cell>
          <cell r="EH2465">
            <v>1132</v>
          </cell>
          <cell r="EI2465">
            <v>93901</v>
          </cell>
          <cell r="EJ2465" t="str">
            <v>HIDE</v>
          </cell>
          <cell r="EK2465" t="str">
            <v>Yes</v>
          </cell>
          <cell r="EM2465">
            <v>0</v>
          </cell>
          <cell r="EN2465">
            <v>0</v>
          </cell>
          <cell r="EP2465">
            <v>0</v>
          </cell>
          <cell r="EQ2465">
            <v>0</v>
          </cell>
          <cell r="ER2465" t="str">
            <v>31066723: OCG CCD  GEP 4 ELVEE CIRCLE SALINAS</v>
          </cell>
          <cell r="EU2465">
            <v>41802</v>
          </cell>
          <cell r="EV2465" t="str">
            <v>YES</v>
          </cell>
          <cell r="EW2465" t="str">
            <v>YES</v>
          </cell>
          <cell r="EX2465" t="str">
            <v>OVER</v>
          </cell>
          <cell r="FA2465" t="str">
            <v>NO</v>
          </cell>
          <cell r="FB2465" t="str">
            <v>OMIT</v>
          </cell>
          <cell r="FC2465" t="str">
            <v>OK</v>
          </cell>
          <cell r="FD2465" t="str">
            <v>Long Cycle</v>
          </cell>
          <cell r="FF2465">
            <v>1</v>
          </cell>
          <cell r="FG2465">
            <v>1</v>
          </cell>
        </row>
        <row r="2466">
          <cell r="A2466">
            <v>31066738</v>
          </cell>
          <cell r="I2466" t="str">
            <v>YES</v>
          </cell>
          <cell r="J2466" t="str">
            <v>31066738-60</v>
          </cell>
          <cell r="K2466" t="str">
            <v>29D</v>
          </cell>
          <cell r="L2466">
            <v>29</v>
          </cell>
          <cell r="M2466" t="str">
            <v>EB</v>
          </cell>
          <cell r="N2466" t="str">
            <v>BA</v>
          </cell>
          <cell r="P2466" t="str">
            <v>29D New Business</v>
          </cell>
          <cell r="Q2466">
            <v>14470</v>
          </cell>
          <cell r="R2466">
            <v>25555</v>
          </cell>
          <cell r="S2466" t="str">
            <v>SBMB</v>
          </cell>
          <cell r="T2466" t="str">
            <v>Stephen Marler</v>
          </cell>
          <cell r="U2466">
            <v>41518</v>
          </cell>
          <cell r="V2466" t="str">
            <v>Armstead Ward Jr.</v>
          </cell>
          <cell r="W2466" t="str">
            <v>Wilmer C. Clark</v>
          </cell>
          <cell r="X2466">
            <v>41775</v>
          </cell>
          <cell r="Y2466" t="str">
            <v>SOURCE ERROR</v>
          </cell>
          <cell r="AB2466">
            <v>7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7</v>
          </cell>
          <cell r="BD2466">
            <v>79</v>
          </cell>
          <cell r="BE2466">
            <v>79</v>
          </cell>
          <cell r="BF2466">
            <v>41915</v>
          </cell>
          <cell r="BG2466">
            <v>41911</v>
          </cell>
          <cell r="BI2466">
            <v>41911</v>
          </cell>
          <cell r="BJ2466">
            <v>41915</v>
          </cell>
          <cell r="BK2466" t="str">
            <v>3-PEND</v>
          </cell>
          <cell r="BL2466" t="str">
            <v>NOT READY</v>
          </cell>
          <cell r="BM2466" t="str">
            <v>Armstead Ward Jr.</v>
          </cell>
          <cell r="BN2466">
            <v>1</v>
          </cell>
          <cell r="BO2466">
            <v>2014</v>
          </cell>
          <cell r="BP2466" t="str">
            <v>2014-3</v>
          </cell>
          <cell r="BQ2466">
            <v>0</v>
          </cell>
          <cell r="CC2466" t="str">
            <v>TBD</v>
          </cell>
          <cell r="CD2466" t="str">
            <v>PEND</v>
          </cell>
          <cell r="CE2466" t="str">
            <v>GP 7, 9 &amp; 11 DIPPER CT RICHMOND</v>
          </cell>
          <cell r="CF2466" t="str">
            <v>2014-09</v>
          </cell>
          <cell r="CH2466" t="str">
            <v>CONTRA COSTA COUNTY</v>
          </cell>
          <cell r="CJ2466">
            <v>1</v>
          </cell>
          <cell r="CK2466">
            <v>0</v>
          </cell>
          <cell r="CL2466">
            <v>0.1</v>
          </cell>
          <cell r="CR2466">
            <v>79</v>
          </cell>
          <cell r="CY2466" t="str">
            <v>RICHMOND</v>
          </cell>
          <cell r="CZ2466">
            <v>79</v>
          </cell>
          <cell r="DJ2466">
            <v>0</v>
          </cell>
          <cell r="DK2466" t="str">
            <v>2014-10</v>
          </cell>
          <cell r="DL2466">
            <v>0</v>
          </cell>
          <cell r="DM2466">
            <v>1</v>
          </cell>
          <cell r="DN2466" t="str">
            <v>C</v>
          </cell>
          <cell r="DO2466">
            <v>0</v>
          </cell>
          <cell r="DV2466">
            <v>0</v>
          </cell>
          <cell r="DX2466">
            <v>0</v>
          </cell>
          <cell r="DY2466">
            <v>0</v>
          </cell>
          <cell r="EA2466">
            <v>0</v>
          </cell>
          <cell r="EB2466">
            <v>41864</v>
          </cell>
          <cell r="EC2466" t="str">
            <v>Mary E Ruiz</v>
          </cell>
          <cell r="EG2466" t="str">
            <v>GD</v>
          </cell>
          <cell r="EH2466">
            <v>79</v>
          </cell>
          <cell r="EI2466">
            <v>94803</v>
          </cell>
          <cell r="EJ2466" t="str">
            <v>HIDE</v>
          </cell>
          <cell r="EK2466" t="str">
            <v>Yes</v>
          </cell>
          <cell r="EM2466">
            <v>0</v>
          </cell>
          <cell r="EN2466">
            <v>0</v>
          </cell>
          <cell r="EP2466">
            <v>0</v>
          </cell>
          <cell r="EQ2466">
            <v>0</v>
          </cell>
          <cell r="ER2466" t="str">
            <v>31066738: GP 7, 9 &amp; 11 DIPPER CT RICHMOND</v>
          </cell>
          <cell r="EV2466" t="str">
            <v>YES</v>
          </cell>
          <cell r="EW2466" t="str">
            <v>YES</v>
          </cell>
          <cell r="EX2466" t="str">
            <v>OVER</v>
          </cell>
          <cell r="FA2466" t="str">
            <v>NO</v>
          </cell>
          <cell r="FB2466" t="str">
            <v>PEND CHECK</v>
          </cell>
          <cell r="FC2466" t="str">
            <v>OK</v>
          </cell>
          <cell r="FD2466" t="str">
            <v>Long Cycle</v>
          </cell>
          <cell r="FF2466">
            <v>1</v>
          </cell>
          <cell r="FG2466">
            <v>1</v>
          </cell>
        </row>
        <row r="2467">
          <cell r="A2467">
            <v>31066767</v>
          </cell>
          <cell r="I2467" t="str">
            <v>NO</v>
          </cell>
          <cell r="J2467" t="str">
            <v>31066767-100</v>
          </cell>
          <cell r="K2467" t="str">
            <v>29J</v>
          </cell>
          <cell r="L2467">
            <v>29</v>
          </cell>
          <cell r="M2467" t="str">
            <v>SO</v>
          </cell>
          <cell r="N2467" t="str">
            <v>NO</v>
          </cell>
          <cell r="Q2467">
            <v>1</v>
          </cell>
          <cell r="R2467">
            <v>200000</v>
          </cell>
          <cell r="S2467" t="str">
            <v>M2B0</v>
          </cell>
          <cell r="T2467" t="str">
            <v>Mindy Breslin</v>
          </cell>
          <cell r="U2467">
            <v>41866</v>
          </cell>
          <cell r="V2467" t="str">
            <v>Not assigned</v>
          </cell>
          <cell r="W2467" t="str">
            <v>Connie Mendoza</v>
          </cell>
          <cell r="X2467">
            <v>42316</v>
          </cell>
          <cell r="Y2467" t="str">
            <v>SOURCE ERROR</v>
          </cell>
          <cell r="AB2467">
            <v>8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8</v>
          </cell>
          <cell r="BD2467">
            <v>79</v>
          </cell>
          <cell r="BE2467">
            <v>79</v>
          </cell>
          <cell r="BF2467">
            <v>42069</v>
          </cell>
          <cell r="BG2467">
            <v>42065</v>
          </cell>
          <cell r="BI2467">
            <v>42065</v>
          </cell>
          <cell r="BJ2467">
            <v>42069</v>
          </cell>
          <cell r="BK2467" t="str">
            <v>1-PLANNING</v>
          </cell>
          <cell r="BL2467" t="str">
            <v>NOT READY</v>
          </cell>
          <cell r="BM2467" t="str">
            <v>Mindy L Breslin</v>
          </cell>
          <cell r="BN2467">
            <v>1</v>
          </cell>
          <cell r="BO2467">
            <v>2015</v>
          </cell>
          <cell r="BP2467" t="str">
            <v>2015-1</v>
          </cell>
          <cell r="BQ2467">
            <v>0</v>
          </cell>
          <cell r="CC2467" t="str">
            <v>TBD</v>
          </cell>
          <cell r="CD2467" t="str">
            <v>UNSE</v>
          </cell>
          <cell r="CE2467" t="str">
            <v>GEP SOUTHEAST ESTATES PH1 ROHNERT PARK</v>
          </cell>
          <cell r="CF2467" t="str">
            <v>2015-03</v>
          </cell>
          <cell r="CH2467" t="str">
            <v>SONOMA COUNTY</v>
          </cell>
          <cell r="CJ2467">
            <v>6</v>
          </cell>
          <cell r="CK2467">
            <v>0</v>
          </cell>
          <cell r="CL2467">
            <v>0.1</v>
          </cell>
          <cell r="CR2467">
            <v>79</v>
          </cell>
          <cell r="CY2467" t="str">
            <v>ROHNERT PARK</v>
          </cell>
          <cell r="CZ2467">
            <v>79</v>
          </cell>
          <cell r="DJ2467">
            <v>0</v>
          </cell>
          <cell r="DK2467" t="str">
            <v>2015-03</v>
          </cell>
          <cell r="DL2467">
            <v>0</v>
          </cell>
          <cell r="DM2467">
            <v>0</v>
          </cell>
          <cell r="DN2467" t="str">
            <v>E</v>
          </cell>
          <cell r="DO2467">
            <v>1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EA2467">
            <v>0</v>
          </cell>
          <cell r="EC2467" t="str">
            <v>Connie Mendoza</v>
          </cell>
          <cell r="EG2467" t="str">
            <v>GD</v>
          </cell>
          <cell r="EH2467">
            <v>79</v>
          </cell>
          <cell r="EI2467">
            <v>94928</v>
          </cell>
          <cell r="EJ2467" t="str">
            <v>HIDE</v>
          </cell>
          <cell r="EK2467" t="str">
            <v>No</v>
          </cell>
          <cell r="EM2467">
            <v>0</v>
          </cell>
          <cell r="EN2467">
            <v>0</v>
          </cell>
          <cell r="EP2467">
            <v>0</v>
          </cell>
          <cell r="EQ2467">
            <v>0</v>
          </cell>
          <cell r="ER2467" t="str">
            <v>31066767: GEP SOUTHEAST ESTATES PH1 ROHNERT PARK</v>
          </cell>
          <cell r="EV2467" t="str">
            <v>YES</v>
          </cell>
          <cell r="EW2467" t="str">
            <v>YES</v>
          </cell>
          <cell r="EX2467" t="str">
            <v>OVER</v>
          </cell>
          <cell r="FA2467" t="str">
            <v>NO</v>
          </cell>
          <cell r="FB2467" t="str">
            <v>PASS</v>
          </cell>
          <cell r="FC2467" t="str">
            <v>OK</v>
          </cell>
          <cell r="FD2467" t="str">
            <v>Long Cycle</v>
          </cell>
          <cell r="FF2467">
            <v>1</v>
          </cell>
          <cell r="FG2467">
            <v>1</v>
          </cell>
        </row>
        <row r="2468">
          <cell r="A2468">
            <v>31066768</v>
          </cell>
          <cell r="I2468" t="str">
            <v>NO</v>
          </cell>
          <cell r="J2468" t="str">
            <v>31066768-100</v>
          </cell>
          <cell r="K2468" t="str">
            <v>29J</v>
          </cell>
          <cell r="L2468">
            <v>29</v>
          </cell>
          <cell r="M2468" t="str">
            <v>SA</v>
          </cell>
          <cell r="N2468" t="str">
            <v>NO</v>
          </cell>
          <cell r="Q2468">
            <v>1</v>
          </cell>
          <cell r="R2468">
            <v>1</v>
          </cell>
          <cell r="S2468" t="str">
            <v>YAC1</v>
          </cell>
          <cell r="T2468" t="str">
            <v>Yvonne Chatman</v>
          </cell>
          <cell r="U2468">
            <v>41883</v>
          </cell>
          <cell r="V2468" t="str">
            <v>Not assigned</v>
          </cell>
          <cell r="W2468" t="str">
            <v>Judy Macaluso</v>
          </cell>
          <cell r="X2468">
            <v>41891</v>
          </cell>
          <cell r="Y2468" t="str">
            <v>SOURCE ERROR</v>
          </cell>
          <cell r="AB2468">
            <v>15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2</v>
          </cell>
          <cell r="BD2468">
            <v>3361</v>
          </cell>
          <cell r="BE2468">
            <v>3361</v>
          </cell>
          <cell r="BF2468">
            <v>41957</v>
          </cell>
          <cell r="BG2468">
            <v>41953</v>
          </cell>
          <cell r="BI2468">
            <v>41953</v>
          </cell>
          <cell r="BJ2468">
            <v>41957</v>
          </cell>
          <cell r="BK2468" t="str">
            <v>2-ESTIMATING</v>
          </cell>
          <cell r="BL2468" t="str">
            <v>NOT READY</v>
          </cell>
          <cell r="BM2468" t="str">
            <v>Yvonne Antionette Chatman</v>
          </cell>
          <cell r="BN2468">
            <v>1</v>
          </cell>
          <cell r="BO2468">
            <v>2014</v>
          </cell>
          <cell r="BP2468" t="str">
            <v>2014-4</v>
          </cell>
          <cell r="BQ2468">
            <v>0</v>
          </cell>
          <cell r="CC2468" t="str">
            <v>TBD</v>
          </cell>
          <cell r="CD2468" t="str">
            <v>ESTS</v>
          </cell>
          <cell r="CE2468" t="str">
            <v>SGO R1 AD GP LOTZ PKWY EG (MADERIA6)</v>
          </cell>
          <cell r="CF2468" t="str">
            <v>2014-11</v>
          </cell>
          <cell r="CH2468" t="str">
            <v>SACRAMENTO  COUNTY</v>
          </cell>
          <cell r="CJ2468">
            <v>1</v>
          </cell>
          <cell r="CK2468">
            <v>0</v>
          </cell>
          <cell r="CL2468">
            <v>0.1</v>
          </cell>
          <cell r="CP2468">
            <v>157</v>
          </cell>
          <cell r="CR2468">
            <v>314</v>
          </cell>
          <cell r="CS2468">
            <v>2890</v>
          </cell>
          <cell r="CY2468" t="str">
            <v>ELK GROVE</v>
          </cell>
          <cell r="CZ2468">
            <v>3361</v>
          </cell>
          <cell r="DJ2468">
            <v>0</v>
          </cell>
          <cell r="DK2468" t="str">
            <v>2014-11</v>
          </cell>
          <cell r="DL2468">
            <v>0</v>
          </cell>
          <cell r="DM2468">
            <v>1</v>
          </cell>
          <cell r="DN2468" t="str">
            <v>C</v>
          </cell>
          <cell r="DO2468">
            <v>0</v>
          </cell>
          <cell r="DV2468">
            <v>0</v>
          </cell>
          <cell r="DW2468">
            <v>0</v>
          </cell>
          <cell r="DY2468">
            <v>0</v>
          </cell>
          <cell r="EA2468">
            <v>0</v>
          </cell>
          <cell r="EC2468" t="str">
            <v>Brian James Sweeney</v>
          </cell>
          <cell r="EG2468" t="str">
            <v>GD.PHYS.SACT.2655.0H01</v>
          </cell>
          <cell r="EH2468">
            <v>3361</v>
          </cell>
          <cell r="EI2468">
            <v>95757</v>
          </cell>
          <cell r="EJ2468" t="str">
            <v>HIDE</v>
          </cell>
          <cell r="EK2468" t="str">
            <v>No</v>
          </cell>
          <cell r="EM2468">
            <v>0</v>
          </cell>
          <cell r="EN2468">
            <v>0</v>
          </cell>
          <cell r="EP2468">
            <v>0</v>
          </cell>
          <cell r="EQ2468">
            <v>0</v>
          </cell>
          <cell r="ER2468" t="str">
            <v>31066768: SGO R1 AD GP LOTZ PKWY EG (MADERIA6)</v>
          </cell>
          <cell r="EV2468" t="str">
            <v>YES</v>
          </cell>
          <cell r="EW2468" t="str">
            <v>YES</v>
          </cell>
          <cell r="EX2468" t="str">
            <v>OVER</v>
          </cell>
          <cell r="FA2468" t="str">
            <v>NO</v>
          </cell>
          <cell r="FB2468" t="str">
            <v>ESTS FAIL</v>
          </cell>
          <cell r="FC2468" t="str">
            <v>OK</v>
          </cell>
          <cell r="FD2468" t="str">
            <v>Long Cycle</v>
          </cell>
          <cell r="FF2468">
            <v>1</v>
          </cell>
          <cell r="FG2468">
            <v>1</v>
          </cell>
        </row>
        <row r="2469">
          <cell r="A2469">
            <v>31066827</v>
          </cell>
          <cell r="I2469" t="str">
            <v>NO</v>
          </cell>
          <cell r="J2469" t="str">
            <v>31066827-60</v>
          </cell>
          <cell r="K2469" t="str">
            <v>50I</v>
          </cell>
          <cell r="L2469">
            <v>50</v>
          </cell>
          <cell r="M2469" t="str">
            <v>KE</v>
          </cell>
          <cell r="N2469" t="str">
            <v>CV</v>
          </cell>
          <cell r="O2469" t="str">
            <v>NA</v>
          </cell>
          <cell r="P2469" t="str">
            <v>50I Reliability: Overbuilds</v>
          </cell>
          <cell r="Q2469">
            <v>1500</v>
          </cell>
          <cell r="R2469">
            <v>1500</v>
          </cell>
          <cell r="S2469" t="str">
            <v>CXE0</v>
          </cell>
          <cell r="T2469" t="str">
            <v>Christopher Ederer</v>
          </cell>
          <cell r="U2469">
            <v>41729</v>
          </cell>
          <cell r="V2469" t="str">
            <v>Not assigned</v>
          </cell>
          <cell r="W2469" t="str">
            <v>Herman Donesa Gregorio III</v>
          </cell>
          <cell r="X2469">
            <v>41725</v>
          </cell>
          <cell r="Y2469" t="str">
            <v>SOURCE ERROR</v>
          </cell>
          <cell r="AB2469">
            <v>4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4</v>
          </cell>
          <cell r="BD2469">
            <v>10583</v>
          </cell>
          <cell r="BE2469">
            <v>10583</v>
          </cell>
          <cell r="BF2469">
            <v>41747</v>
          </cell>
          <cell r="BG2469">
            <v>41729</v>
          </cell>
          <cell r="BH2469" t="str">
            <v>Engineering</v>
          </cell>
          <cell r="BI2469">
            <v>41729</v>
          </cell>
          <cell r="BJ2469">
            <v>41747</v>
          </cell>
          <cell r="BK2469" t="str">
            <v>6-CLOSEOUT</v>
          </cell>
          <cell r="BL2469" t="str">
            <v>READY</v>
          </cell>
          <cell r="BM2469" t="str">
            <v>Christopher Ederer</v>
          </cell>
          <cell r="BN2469">
            <v>1</v>
          </cell>
          <cell r="BO2469">
            <v>2014</v>
          </cell>
          <cell r="BP2469" t="str">
            <v>2014-1</v>
          </cell>
          <cell r="BQ2469">
            <v>0</v>
          </cell>
          <cell r="BS2469">
            <v>0</v>
          </cell>
          <cell r="BZ2469">
            <v>0</v>
          </cell>
          <cell r="CC2469" t="str">
            <v>TBD</v>
          </cell>
          <cell r="CD2469" t="str">
            <v>DOCC</v>
          </cell>
          <cell r="CE2469" t="str">
            <v>POST KE G DEACT. MAIN L &amp; 21 ST. BKSFLD</v>
          </cell>
          <cell r="CF2469" t="str">
            <v>2014-03</v>
          </cell>
          <cell r="CH2469" t="str">
            <v>KERN  COUNTY</v>
          </cell>
          <cell r="CJ2469">
            <v>3</v>
          </cell>
          <cell r="CK2469">
            <v>0</v>
          </cell>
          <cell r="CL2469">
            <v>0.6</v>
          </cell>
          <cell r="CP2469">
            <v>7757</v>
          </cell>
          <cell r="CQ2469">
            <v>218</v>
          </cell>
          <cell r="CR2469">
            <v>2608</v>
          </cell>
          <cell r="CY2469" t="str">
            <v>BAKERSFIELD</v>
          </cell>
          <cell r="CZ2469">
            <v>10583</v>
          </cell>
          <cell r="DG2469">
            <v>0</v>
          </cell>
          <cell r="DJ2469">
            <v>0</v>
          </cell>
          <cell r="DK2469" t="str">
            <v>2014-04</v>
          </cell>
          <cell r="DL2469">
            <v>0</v>
          </cell>
          <cell r="DM2469">
            <v>1</v>
          </cell>
          <cell r="DN2469" t="str">
            <v>C</v>
          </cell>
          <cell r="DO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EC2469" t="str">
            <v>Bruce Wessels</v>
          </cell>
          <cell r="EG2469" t="str">
            <v>GD.PHYS.BKRS.5027.0A05</v>
          </cell>
          <cell r="EH2469">
            <v>10583</v>
          </cell>
          <cell r="EJ2469" t="str">
            <v>HIDE</v>
          </cell>
          <cell r="EK2469" t="str">
            <v>No</v>
          </cell>
          <cell r="EM2469">
            <v>0</v>
          </cell>
          <cell r="EN2469">
            <v>0</v>
          </cell>
          <cell r="EP2469">
            <v>0</v>
          </cell>
          <cell r="EQ2469">
            <v>0</v>
          </cell>
          <cell r="ER2469" t="str">
            <v>31066827: POST KE G DEACT. MAIN L &amp; 21 ST. BKSFLD</v>
          </cell>
          <cell r="ES2469" t="str">
            <v>Soussane Sadre</v>
          </cell>
          <cell r="EV2469" t="str">
            <v>YES</v>
          </cell>
          <cell r="EW2469" t="str">
            <v>YES</v>
          </cell>
          <cell r="EX2469" t="str">
            <v>OVER</v>
          </cell>
          <cell r="FA2469" t="str">
            <v>NO</v>
          </cell>
          <cell r="FB2469" t="str">
            <v>OMIT</v>
          </cell>
          <cell r="FC2469" t="str">
            <v>OK</v>
          </cell>
          <cell r="FD2469" t="str">
            <v>Long Cycle</v>
          </cell>
          <cell r="FE2469">
            <v>32.75</v>
          </cell>
          <cell r="FF2469">
            <v>1</v>
          </cell>
          <cell r="FG2469">
            <v>1</v>
          </cell>
        </row>
        <row r="2470">
          <cell r="A2470">
            <v>31066854</v>
          </cell>
          <cell r="I2470" t="str">
            <v>YES</v>
          </cell>
          <cell r="J2470" t="str">
            <v>31066854-60</v>
          </cell>
          <cell r="K2470" t="str">
            <v>50C</v>
          </cell>
          <cell r="L2470">
            <v>50</v>
          </cell>
          <cell r="M2470" t="str">
            <v>HB</v>
          </cell>
          <cell r="N2470" t="str">
            <v>NO</v>
          </cell>
          <cell r="O2470" t="str">
            <v>Local CVR &amp; NR</v>
          </cell>
          <cell r="P2470" t="str">
            <v>50C Reliability: Reg Rebuild</v>
          </cell>
          <cell r="Q2470">
            <v>22818</v>
          </cell>
          <cell r="R2470">
            <v>22818</v>
          </cell>
          <cell r="S2470" t="str">
            <v>WJF5</v>
          </cell>
          <cell r="T2470" t="str">
            <v>William Feeney</v>
          </cell>
          <cell r="U2470">
            <v>42093</v>
          </cell>
          <cell r="V2470" t="str">
            <v>William John Feeney</v>
          </cell>
          <cell r="W2470" t="str">
            <v>Steven Mark Ripple</v>
          </cell>
          <cell r="X2470">
            <v>41789</v>
          </cell>
          <cell r="Y2470" t="str">
            <v>SOURCE ERROR</v>
          </cell>
          <cell r="AB2470">
            <v>24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2</v>
          </cell>
          <cell r="BD2470">
            <v>4035</v>
          </cell>
          <cell r="BE2470">
            <v>4035</v>
          </cell>
          <cell r="BF2470">
            <v>41810</v>
          </cell>
          <cell r="BG2470">
            <v>41806</v>
          </cell>
          <cell r="BH2470" t="str">
            <v>Engineering</v>
          </cell>
          <cell r="BI2470">
            <v>41806</v>
          </cell>
          <cell r="BJ2470">
            <v>41810</v>
          </cell>
          <cell r="BK2470" t="str">
            <v>4-CONSTRUCTION READY</v>
          </cell>
          <cell r="BL2470" t="str">
            <v>READY</v>
          </cell>
          <cell r="BM2470" t="str">
            <v>William John Feeney</v>
          </cell>
          <cell r="BN2470">
            <v>1</v>
          </cell>
          <cell r="BO2470">
            <v>2014</v>
          </cell>
          <cell r="BP2470" t="str">
            <v>2014-2</v>
          </cell>
          <cell r="BQ2470">
            <v>0</v>
          </cell>
          <cell r="BZ2470">
            <v>0</v>
          </cell>
          <cell r="CC2470" t="str">
            <v>TBD</v>
          </cell>
          <cell r="CD2470" t="str">
            <v>UNSC</v>
          </cell>
          <cell r="CE2470" t="str">
            <v>R43 REPLACE MOONEY'S SYSTEM UPGRADE</v>
          </cell>
          <cell r="CF2470" t="str">
            <v>2014-06</v>
          </cell>
          <cell r="CH2470" t="str">
            <v>HUMBOLDT  COUNTY</v>
          </cell>
          <cell r="CJ2470">
            <v>3</v>
          </cell>
          <cell r="CK2470">
            <v>0</v>
          </cell>
          <cell r="CL2470">
            <v>0.1</v>
          </cell>
          <cell r="CR2470">
            <v>79</v>
          </cell>
          <cell r="CS2470">
            <v>3955</v>
          </cell>
          <cell r="CY2470" t="str">
            <v>EUREKA</v>
          </cell>
          <cell r="CZ2470">
            <v>4035</v>
          </cell>
          <cell r="DG2470">
            <v>0</v>
          </cell>
          <cell r="DJ2470">
            <v>0</v>
          </cell>
          <cell r="DK2470" t="str">
            <v>2014-06</v>
          </cell>
          <cell r="DL2470">
            <v>0</v>
          </cell>
          <cell r="DM2470">
            <v>1</v>
          </cell>
          <cell r="DN2470" t="str">
            <v>C</v>
          </cell>
          <cell r="DO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EB2470">
            <v>41793</v>
          </cell>
          <cell r="EC2470" t="str">
            <v>Steven Ripple</v>
          </cell>
          <cell r="EG2470" t="str">
            <v>GD.STAT.DIST.01168.STA1.RUN1</v>
          </cell>
          <cell r="EH2470">
            <v>4035</v>
          </cell>
          <cell r="EI2470">
            <v>0</v>
          </cell>
          <cell r="EJ2470" t="str">
            <v>HIDE</v>
          </cell>
          <cell r="EK2470" t="str">
            <v>Yes</v>
          </cell>
          <cell r="EM2470">
            <v>0</v>
          </cell>
          <cell r="EN2470">
            <v>0</v>
          </cell>
          <cell r="EP2470">
            <v>0</v>
          </cell>
          <cell r="EQ2470">
            <v>0</v>
          </cell>
          <cell r="ER2470" t="str">
            <v>31066854: R43 REPLACE MOONEY'S SYSTEM UPGRADE</v>
          </cell>
          <cell r="ES2470" t="str">
            <v>Soussane Sadre</v>
          </cell>
          <cell r="EV2470" t="str">
            <v>YES</v>
          </cell>
          <cell r="EW2470" t="str">
            <v>YES</v>
          </cell>
          <cell r="EX2470" t="str">
            <v>OVER</v>
          </cell>
          <cell r="FA2470" t="str">
            <v>NO</v>
          </cell>
          <cell r="FB2470" t="str">
            <v>OMIT</v>
          </cell>
          <cell r="FC2470" t="str">
            <v>OK</v>
          </cell>
          <cell r="FD2470" t="str">
            <v>Long Cycle</v>
          </cell>
          <cell r="FF2470">
            <v>1</v>
          </cell>
          <cell r="FG2470">
            <v>1</v>
          </cell>
        </row>
        <row r="2471">
          <cell r="A2471">
            <v>31067110</v>
          </cell>
          <cell r="G2471">
            <v>0</v>
          </cell>
          <cell r="I2471" t="str">
            <v>YES</v>
          </cell>
          <cell r="J2471" t="str">
            <v>31067110-60</v>
          </cell>
          <cell r="K2471" t="str">
            <v>50I</v>
          </cell>
          <cell r="L2471">
            <v>50</v>
          </cell>
          <cell r="M2471" t="str">
            <v>SI</v>
          </cell>
          <cell r="N2471" t="str">
            <v>NO</v>
          </cell>
          <cell r="O2471" t="str">
            <v>Local CVR &amp; NR</v>
          </cell>
          <cell r="P2471" t="str">
            <v>50I Reliability: Overbuilds</v>
          </cell>
          <cell r="Q2471">
            <v>26590</v>
          </cell>
          <cell r="R2471">
            <v>26590</v>
          </cell>
          <cell r="S2471" t="str">
            <v>LRS3</v>
          </cell>
          <cell r="T2471" t="str">
            <v>Leo Stewart</v>
          </cell>
          <cell r="U2471">
            <v>41817</v>
          </cell>
          <cell r="V2471" t="str">
            <v>Forrest W Waldron</v>
          </cell>
          <cell r="W2471" t="str">
            <v>Edmond Kit Wong</v>
          </cell>
          <cell r="X2471">
            <v>41747</v>
          </cell>
          <cell r="Y2471" t="str">
            <v>SOURCE ERROR</v>
          </cell>
          <cell r="AB2471">
            <v>71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7</v>
          </cell>
          <cell r="BD2471">
            <v>908</v>
          </cell>
          <cell r="BE2471">
            <v>908</v>
          </cell>
          <cell r="BF2471">
            <v>41908</v>
          </cell>
          <cell r="BG2471">
            <v>41897</v>
          </cell>
          <cell r="BH2471" t="str">
            <v>Engineering</v>
          </cell>
          <cell r="BI2471">
            <v>41897</v>
          </cell>
          <cell r="BJ2471">
            <v>41908</v>
          </cell>
          <cell r="BK2471" t="str">
            <v>4-CONSTRUCTION READY</v>
          </cell>
          <cell r="BL2471" t="str">
            <v>READY</v>
          </cell>
          <cell r="BM2471" t="str">
            <v>Leo R Stewart</v>
          </cell>
          <cell r="BN2471">
            <v>1</v>
          </cell>
          <cell r="BO2471">
            <v>2014</v>
          </cell>
          <cell r="BP2471" t="str">
            <v>2014-3</v>
          </cell>
          <cell r="BQ2471">
            <v>0</v>
          </cell>
          <cell r="BS2471">
            <v>0</v>
          </cell>
          <cell r="BZ2471">
            <v>0</v>
          </cell>
          <cell r="CC2471" t="str">
            <v>Future</v>
          </cell>
          <cell r="CD2471" t="str">
            <v>UNSC</v>
          </cell>
          <cell r="CE2471" t="str">
            <v>LH G DEACT MAIN FERRARI RCH RD LINCOLN</v>
          </cell>
          <cell r="CF2471" t="str">
            <v>2014-09</v>
          </cell>
          <cell r="CH2471" t="str">
            <v>PLACER  COUNTY</v>
          </cell>
          <cell r="CJ2471">
            <v>1</v>
          </cell>
          <cell r="CK2471">
            <v>0</v>
          </cell>
          <cell r="CL2471">
            <v>0.4</v>
          </cell>
          <cell r="CP2471">
            <v>908</v>
          </cell>
          <cell r="CY2471" t="str">
            <v>LINCOLN</v>
          </cell>
          <cell r="CZ2471">
            <v>908</v>
          </cell>
          <cell r="DG2471">
            <v>0</v>
          </cell>
          <cell r="DJ2471">
            <v>0</v>
          </cell>
          <cell r="DK2471" t="str">
            <v>2014-09</v>
          </cell>
          <cell r="DL2471">
            <v>0</v>
          </cell>
          <cell r="DM2471">
            <v>1</v>
          </cell>
          <cell r="DN2471" t="str">
            <v>C</v>
          </cell>
          <cell r="DO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EB2471">
            <v>41864</v>
          </cell>
          <cell r="EC2471" t="str">
            <v>Ed Wong</v>
          </cell>
          <cell r="ED2471">
            <v>41897</v>
          </cell>
          <cell r="EE2471">
            <v>41897</v>
          </cell>
          <cell r="EG2471" t="str">
            <v>GD.PHYS.AUBU.2342.0F02</v>
          </cell>
          <cell r="EH2471">
            <v>908</v>
          </cell>
          <cell r="EI2471">
            <v>0</v>
          </cell>
          <cell r="EJ2471" t="str">
            <v>HIDE</v>
          </cell>
          <cell r="EK2471" t="str">
            <v>Yes</v>
          </cell>
          <cell r="EL2471">
            <v>0</v>
          </cell>
          <cell r="EM2471">
            <v>0</v>
          </cell>
          <cell r="EN2471">
            <v>0</v>
          </cell>
          <cell r="EP2471">
            <v>0</v>
          </cell>
          <cell r="EQ2471">
            <v>0</v>
          </cell>
          <cell r="ER2471" t="str">
            <v>31067110: LH G DEACT MAIN FERRARI RCH RD LINCOLN</v>
          </cell>
          <cell r="ES2471" t="str">
            <v>Soussane Sadre</v>
          </cell>
          <cell r="EV2471" t="str">
            <v>YES</v>
          </cell>
          <cell r="EW2471" t="str">
            <v>YES</v>
          </cell>
          <cell r="EX2471" t="str">
            <v>OVER</v>
          </cell>
          <cell r="FA2471" t="str">
            <v>NO</v>
          </cell>
          <cell r="FB2471" t="str">
            <v>PASS</v>
          </cell>
          <cell r="FC2471" t="str">
            <v>OK</v>
          </cell>
          <cell r="FD2471" t="str">
            <v>Long Cycle</v>
          </cell>
          <cell r="FF2471">
            <v>1</v>
          </cell>
          <cell r="FG2471">
            <v>1</v>
          </cell>
        </row>
        <row r="2472">
          <cell r="A2472">
            <v>31067129</v>
          </cell>
          <cell r="I2472" t="str">
            <v>YES</v>
          </cell>
          <cell r="J2472" t="str">
            <v>31067129-130</v>
          </cell>
          <cell r="K2472" t="str">
            <v>50D</v>
          </cell>
          <cell r="L2472">
            <v>50</v>
          </cell>
          <cell r="M2472" t="str">
            <v>CC</v>
          </cell>
          <cell r="N2472" t="str">
            <v>CC</v>
          </cell>
          <cell r="O2472" t="str">
            <v>Local BAR &amp; CCR</v>
          </cell>
          <cell r="P2472" t="str">
            <v>50D Reliability: Cathodic Protection</v>
          </cell>
          <cell r="Q2472">
            <v>6693</v>
          </cell>
          <cell r="R2472">
            <v>1</v>
          </cell>
          <cell r="S2472" t="str">
            <v>AGY1</v>
          </cell>
          <cell r="T2472" t="str">
            <v>Adam Yamashita</v>
          </cell>
          <cell r="U2472">
            <v>41759</v>
          </cell>
          <cell r="V2472" t="str">
            <v>Carl David Stroub</v>
          </cell>
          <cell r="W2472" t="str">
            <v>Antonio Buelna</v>
          </cell>
          <cell r="X2472">
            <v>41845</v>
          </cell>
          <cell r="Y2472" t="str">
            <v>SOURCE ERROR</v>
          </cell>
          <cell r="AB2472">
            <v>25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3</v>
          </cell>
          <cell r="BD2472">
            <v>6225</v>
          </cell>
          <cell r="BE2472">
            <v>6225</v>
          </cell>
          <cell r="BF2472">
            <v>42004</v>
          </cell>
          <cell r="BG2472">
            <v>41855</v>
          </cell>
          <cell r="BH2472" t="str">
            <v>Engineering</v>
          </cell>
          <cell r="BI2472">
            <v>41855</v>
          </cell>
          <cell r="BJ2472">
            <v>42004</v>
          </cell>
          <cell r="BK2472" t="str">
            <v>6-CLOSEOUT</v>
          </cell>
          <cell r="BL2472" t="str">
            <v>READY</v>
          </cell>
          <cell r="BM2472" t="str">
            <v>Tony Allen Shafer</v>
          </cell>
          <cell r="BN2472">
            <v>1</v>
          </cell>
          <cell r="BO2472">
            <v>2014</v>
          </cell>
          <cell r="BP2472" t="str">
            <v>2014-3</v>
          </cell>
          <cell r="BQ2472">
            <v>0</v>
          </cell>
          <cell r="BS2472">
            <v>0</v>
          </cell>
          <cell r="BZ2472">
            <v>0</v>
          </cell>
          <cell r="CC2472" t="str">
            <v>TBD</v>
          </cell>
          <cell r="CD2472" t="str">
            <v>MAPP</v>
          </cell>
          <cell r="CE2472" t="str">
            <v>INSERT SVC &amp; NEW RISER @ 851 CYPRESS,MTY</v>
          </cell>
          <cell r="CF2472" t="str">
            <v>2014-08</v>
          </cell>
          <cell r="CH2472" t="str">
            <v>MONTEREY COUNTY</v>
          </cell>
          <cell r="CJ2472">
            <v>1</v>
          </cell>
          <cell r="CK2472">
            <v>0</v>
          </cell>
          <cell r="CL2472">
            <v>5</v>
          </cell>
          <cell r="CQ2472">
            <v>153</v>
          </cell>
          <cell r="CR2472">
            <v>151</v>
          </cell>
          <cell r="CS2472">
            <v>5921</v>
          </cell>
          <cell r="CY2472" t="str">
            <v>MONTEREY</v>
          </cell>
          <cell r="CZ2472">
            <v>6225</v>
          </cell>
          <cell r="DG2472">
            <v>0</v>
          </cell>
          <cell r="DJ2472">
            <v>0</v>
          </cell>
          <cell r="DK2472" t="str">
            <v>2014-12</v>
          </cell>
          <cell r="DL2472">
            <v>0</v>
          </cell>
          <cell r="DM2472">
            <v>1</v>
          </cell>
          <cell r="DN2472" t="str">
            <v>C</v>
          </cell>
          <cell r="DO2472">
            <v>0</v>
          </cell>
          <cell r="DV2472">
            <v>0</v>
          </cell>
          <cell r="DW2472">
            <v>0</v>
          </cell>
          <cell r="DX2472">
            <v>0</v>
          </cell>
          <cell r="EA2472">
            <v>0</v>
          </cell>
          <cell r="EB2472">
            <v>41806</v>
          </cell>
          <cell r="EC2472" t="str">
            <v>Antonio Buelna</v>
          </cell>
          <cell r="ED2472">
            <v>41848</v>
          </cell>
          <cell r="EE2472">
            <v>41848</v>
          </cell>
          <cell r="EG2472" t="str">
            <v>GD.PHYS.MONT.3896.0G01</v>
          </cell>
          <cell r="EH2472">
            <v>6225</v>
          </cell>
          <cell r="EI2472">
            <v>0</v>
          </cell>
          <cell r="EJ2472" t="str">
            <v>HIDE</v>
          </cell>
          <cell r="EK2472" t="str">
            <v>Yes</v>
          </cell>
          <cell r="EM2472">
            <v>0</v>
          </cell>
          <cell r="EN2472">
            <v>0</v>
          </cell>
          <cell r="EP2472">
            <v>0</v>
          </cell>
          <cell r="EQ2472">
            <v>0</v>
          </cell>
          <cell r="ER2472" t="str">
            <v>31067129: INSERT SVC &amp; NEW RISER @ 851 CYPRESS,MTY</v>
          </cell>
          <cell r="ES2472" t="str">
            <v>Soussane Sadre</v>
          </cell>
          <cell r="EU2472">
            <v>41850</v>
          </cell>
          <cell r="EV2472" t="str">
            <v>YES</v>
          </cell>
          <cell r="EW2472" t="str">
            <v>YES</v>
          </cell>
          <cell r="EX2472" t="str">
            <v>OVER</v>
          </cell>
          <cell r="FA2472" t="str">
            <v>NO</v>
          </cell>
          <cell r="FB2472" t="str">
            <v>OMIT</v>
          </cell>
          <cell r="FC2472" t="str">
            <v>OK</v>
          </cell>
          <cell r="FD2472" t="str">
            <v>Long Cycle</v>
          </cell>
          <cell r="FE2472">
            <v>1</v>
          </cell>
          <cell r="FF2472">
            <v>1</v>
          </cell>
          <cell r="FG2472">
            <v>1</v>
          </cell>
        </row>
        <row r="2473">
          <cell r="A2473">
            <v>31067273</v>
          </cell>
          <cell r="I2473" t="str">
            <v>YES</v>
          </cell>
          <cell r="J2473" t="str">
            <v>31067273-</v>
          </cell>
          <cell r="K2473" t="str">
            <v>29D</v>
          </cell>
          <cell r="L2473">
            <v>29</v>
          </cell>
          <cell r="M2473" t="str">
            <v>DI</v>
          </cell>
          <cell r="N2473" t="str">
            <v>BA</v>
          </cell>
          <cell r="P2473" t="str">
            <v>29D New Business</v>
          </cell>
          <cell r="Q2473">
            <v>7130</v>
          </cell>
          <cell r="S2473" t="str">
            <v>JMF5</v>
          </cell>
          <cell r="T2473" t="str">
            <v>James Fisi</v>
          </cell>
          <cell r="U2473" t="str">
            <v>#</v>
          </cell>
          <cell r="Y2473" t="str">
            <v>SOURCE ERROR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D2473">
            <v>-2607</v>
          </cell>
          <cell r="BE2473">
            <v>-2607</v>
          </cell>
          <cell r="BI2473">
            <v>41862</v>
          </cell>
          <cell r="BJ2473">
            <v>41866</v>
          </cell>
          <cell r="BK2473" t="str">
            <v>4-CONSTRUCTION READY</v>
          </cell>
          <cell r="BL2473" t="str">
            <v>READY</v>
          </cell>
          <cell r="BM2473" t="str">
            <v>James M Fisi</v>
          </cell>
          <cell r="BN2473">
            <v>1</v>
          </cell>
          <cell r="BO2473">
            <v>2014</v>
          </cell>
          <cell r="BP2473" t="str">
            <v>2014-3</v>
          </cell>
          <cell r="BQ2473">
            <v>0</v>
          </cell>
          <cell r="CC2473" t="str">
            <v>TBD</v>
          </cell>
          <cell r="CD2473" t="str">
            <v>UNSC</v>
          </cell>
          <cell r="CE2473" t="str">
            <v>GEP 1691 MONUMENT BLVD CONCORD</v>
          </cell>
          <cell r="CF2473" t="str">
            <v>2014-08</v>
          </cell>
          <cell r="CH2473" t="str">
            <v>CONTRA COSTA COUNTY</v>
          </cell>
          <cell r="CJ2473">
            <v>3</v>
          </cell>
          <cell r="CK2473">
            <v>0</v>
          </cell>
          <cell r="CS2473">
            <v>-2607</v>
          </cell>
          <cell r="CY2473" t="str">
            <v>CONCORD</v>
          </cell>
          <cell r="CZ2473">
            <v>-2607</v>
          </cell>
          <cell r="DJ2473">
            <v>0</v>
          </cell>
          <cell r="DK2473" t="str">
            <v>2014-08</v>
          </cell>
          <cell r="DL2473">
            <v>0</v>
          </cell>
          <cell r="DM2473">
            <v>1</v>
          </cell>
          <cell r="DN2473" t="str">
            <v>C</v>
          </cell>
          <cell r="DO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EB2473">
            <v>41796</v>
          </cell>
          <cell r="EC2473" t="str">
            <v>Leilani Kane</v>
          </cell>
          <cell r="EG2473" t="str">
            <v>GD.PHYS.0048.00E3.0039</v>
          </cell>
          <cell r="EH2473">
            <v>-2607</v>
          </cell>
          <cell r="EI2473">
            <v>94520</v>
          </cell>
          <cell r="EJ2473" t="str">
            <v>HIDE</v>
          </cell>
          <cell r="EK2473" t="str">
            <v>Yes</v>
          </cell>
          <cell r="EM2473">
            <v>0</v>
          </cell>
          <cell r="EN2473">
            <v>0</v>
          </cell>
          <cell r="EP2473">
            <v>0</v>
          </cell>
          <cell r="EQ2473">
            <v>0</v>
          </cell>
          <cell r="ER2473" t="str">
            <v>31067273: GEP 1691 MONUMENT BLVD CONCORD</v>
          </cell>
          <cell r="EV2473" t="str">
            <v>NO</v>
          </cell>
          <cell r="EW2473" t="str">
            <v>NO</v>
          </cell>
          <cell r="EX2473" t="str">
            <v>OK</v>
          </cell>
          <cell r="FA2473" t="str">
            <v>NO</v>
          </cell>
          <cell r="FB2473" t="str">
            <v>OMIT</v>
          </cell>
          <cell r="FC2473" t="str">
            <v>OK</v>
          </cell>
          <cell r="FD2473" t="str">
            <v>Long Cycle</v>
          </cell>
          <cell r="FF2473">
            <v>0</v>
          </cell>
          <cell r="FG2473">
            <v>0</v>
          </cell>
        </row>
        <row r="2474">
          <cell r="A2474">
            <v>31067283</v>
          </cell>
          <cell r="I2474" t="str">
            <v>YES</v>
          </cell>
          <cell r="J2474" t="str">
            <v>31067283-</v>
          </cell>
          <cell r="K2474" t="str">
            <v>29D</v>
          </cell>
          <cell r="L2474">
            <v>29</v>
          </cell>
          <cell r="M2474" t="str">
            <v>SF</v>
          </cell>
          <cell r="N2474" t="str">
            <v>BA</v>
          </cell>
          <cell r="P2474" t="str">
            <v>29D New Business</v>
          </cell>
          <cell r="Q2474">
            <v>8756</v>
          </cell>
          <cell r="S2474" t="str">
            <v>M1NO</v>
          </cell>
          <cell r="T2474" t="str">
            <v>My-Linh Nguyen</v>
          </cell>
          <cell r="U2474" t="str">
            <v>#</v>
          </cell>
          <cell r="Y2474" t="str">
            <v>SOURCE ERROR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D2474">
            <v>2608</v>
          </cell>
          <cell r="BE2474">
            <v>2608</v>
          </cell>
          <cell r="BI2474">
            <v>41831</v>
          </cell>
          <cell r="BJ2474">
            <v>41831</v>
          </cell>
          <cell r="BK2474" t="str">
            <v>6-CLOSEOUT</v>
          </cell>
          <cell r="BL2474" t="str">
            <v>READY</v>
          </cell>
          <cell r="BM2474" t="str">
            <v>My-Linh Nguyen</v>
          </cell>
          <cell r="BN2474">
            <v>1</v>
          </cell>
          <cell r="BO2474">
            <v>2014</v>
          </cell>
          <cell r="BP2474" t="str">
            <v>2014-3</v>
          </cell>
          <cell r="BQ2474">
            <v>0</v>
          </cell>
          <cell r="CC2474" t="str">
            <v>TBD</v>
          </cell>
          <cell r="CD2474" t="str">
            <v>MPCL</v>
          </cell>
          <cell r="CE2474" t="str">
            <v>GP 12 SHERMAN ST SAN FRANCISCO</v>
          </cell>
          <cell r="CF2474" t="str">
            <v>2014-07</v>
          </cell>
          <cell r="CH2474" t="str">
            <v>SAN FRANCISCO  COUNTY</v>
          </cell>
          <cell r="CJ2474">
            <v>3</v>
          </cell>
          <cell r="CK2474">
            <v>0</v>
          </cell>
          <cell r="CQ2474">
            <v>-2243</v>
          </cell>
          <cell r="CR2474">
            <v>401</v>
          </cell>
          <cell r="CS2474">
            <v>4450</v>
          </cell>
          <cell r="CY2474" t="str">
            <v>SAN FRANCISCO</v>
          </cell>
          <cell r="CZ2474">
            <v>2608</v>
          </cell>
          <cell r="DJ2474">
            <v>0</v>
          </cell>
          <cell r="DK2474" t="str">
            <v>2014-07</v>
          </cell>
          <cell r="DL2474">
            <v>0</v>
          </cell>
          <cell r="DM2474">
            <v>1</v>
          </cell>
          <cell r="DN2474" t="str">
            <v>C</v>
          </cell>
          <cell r="DO2474">
            <v>0</v>
          </cell>
          <cell r="DW2474">
            <v>0</v>
          </cell>
          <cell r="DX2474">
            <v>0</v>
          </cell>
          <cell r="DY2474">
            <v>0</v>
          </cell>
          <cell r="EB2474">
            <v>41761</v>
          </cell>
          <cell r="EC2474" t="str">
            <v>Joshua Arthur Fredriksson</v>
          </cell>
          <cell r="EG2474" t="str">
            <v>GD.PHYS.SNFA.0004.0A03</v>
          </cell>
          <cell r="EH2474">
            <v>2608</v>
          </cell>
          <cell r="EI2474">
            <v>94103</v>
          </cell>
          <cell r="EJ2474" t="str">
            <v>HIDE</v>
          </cell>
          <cell r="EK2474" t="str">
            <v>Yes</v>
          </cell>
          <cell r="EM2474">
            <v>0</v>
          </cell>
          <cell r="EN2474">
            <v>0</v>
          </cell>
          <cell r="EP2474">
            <v>0</v>
          </cell>
          <cell r="EQ2474">
            <v>0</v>
          </cell>
          <cell r="ER2474" t="str">
            <v>31067283: GP 12 SHERMAN ST SAN FRANCISCO</v>
          </cell>
          <cell r="EU2474">
            <v>41831</v>
          </cell>
          <cell r="EV2474" t="str">
            <v>YES</v>
          </cell>
          <cell r="EW2474" t="str">
            <v>YES</v>
          </cell>
          <cell r="EX2474" t="str">
            <v>OVER</v>
          </cell>
          <cell r="FA2474" t="str">
            <v>NO</v>
          </cell>
          <cell r="FB2474" t="str">
            <v>OMIT</v>
          </cell>
          <cell r="FC2474" t="str">
            <v>OK</v>
          </cell>
          <cell r="FD2474" t="str">
            <v>Long Cycle</v>
          </cell>
          <cell r="FF2474">
            <v>1</v>
          </cell>
          <cell r="FG2474">
            <v>1</v>
          </cell>
        </row>
        <row r="2475">
          <cell r="A2475">
            <v>31067320</v>
          </cell>
          <cell r="I2475" t="str">
            <v>YES</v>
          </cell>
          <cell r="J2475" t="str">
            <v>31067320-100</v>
          </cell>
          <cell r="K2475" t="str">
            <v>51E</v>
          </cell>
          <cell r="L2475">
            <v>51</v>
          </cell>
          <cell r="M2475" t="str">
            <v>SI</v>
          </cell>
          <cell r="N2475" t="str">
            <v>NO</v>
          </cell>
          <cell r="P2475" t="str">
            <v>51 WRO</v>
          </cell>
          <cell r="Q2475">
            <v>1</v>
          </cell>
          <cell r="R2475">
            <v>1</v>
          </cell>
          <cell r="S2475" t="str">
            <v>BJBQ</v>
          </cell>
          <cell r="T2475" t="str">
            <v>Brian Borrego</v>
          </cell>
          <cell r="U2475">
            <v>41845</v>
          </cell>
          <cell r="V2475" t="str">
            <v>Brian Borrego</v>
          </cell>
          <cell r="W2475" t="str">
            <v>Martin A Nepper</v>
          </cell>
          <cell r="X2475">
            <v>41747</v>
          </cell>
          <cell r="Y2475" t="str">
            <v>SOURCE ERROR</v>
          </cell>
          <cell r="AB2475">
            <v>32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3</v>
          </cell>
          <cell r="BD2475">
            <v>7506</v>
          </cell>
          <cell r="BE2475">
            <v>7506</v>
          </cell>
          <cell r="BF2475">
            <v>41752</v>
          </cell>
          <cell r="BG2475">
            <v>41752</v>
          </cell>
          <cell r="BI2475">
            <v>41752</v>
          </cell>
          <cell r="BJ2475">
            <v>41752</v>
          </cell>
          <cell r="BK2475" t="str">
            <v>6-CLOSEOUT</v>
          </cell>
          <cell r="BL2475" t="str">
            <v>READY</v>
          </cell>
          <cell r="BM2475" t="str">
            <v>Richard F Raulino</v>
          </cell>
          <cell r="BN2475">
            <v>1</v>
          </cell>
          <cell r="BO2475">
            <v>2014</v>
          </cell>
          <cell r="BP2475" t="str">
            <v>2014-2</v>
          </cell>
          <cell r="BQ2475">
            <v>0</v>
          </cell>
          <cell r="BZ2475">
            <v>0</v>
          </cell>
          <cell r="CC2475" t="str">
            <v>TBD</v>
          </cell>
          <cell r="CD2475" t="str">
            <v>MPCL</v>
          </cell>
          <cell r="CE2475" t="str">
            <v>OCG GP 12961 LA BARR MEADOWS RD GRASS VA</v>
          </cell>
          <cell r="CF2475" t="str">
            <v>2014-04</v>
          </cell>
          <cell r="CH2475" t="str">
            <v>NEVADA COUNTY</v>
          </cell>
          <cell r="CI2475">
            <v>-4</v>
          </cell>
          <cell r="CJ2475">
            <v>10</v>
          </cell>
          <cell r="CK2475">
            <v>0</v>
          </cell>
          <cell r="CL2475">
            <v>0</v>
          </cell>
          <cell r="CQ2475">
            <v>7444</v>
          </cell>
          <cell r="CR2475">
            <v>62</v>
          </cell>
          <cell r="CY2475" t="str">
            <v>GRASS VALLEY</v>
          </cell>
          <cell r="CZ2475">
            <v>7506</v>
          </cell>
          <cell r="DG2475">
            <v>0</v>
          </cell>
          <cell r="DJ2475">
            <v>4</v>
          </cell>
          <cell r="DK2475" t="str">
            <v>2014-04</v>
          </cell>
          <cell r="DL2475">
            <v>0</v>
          </cell>
          <cell r="DM2475">
            <v>1</v>
          </cell>
          <cell r="DN2475" t="str">
            <v>C</v>
          </cell>
          <cell r="DO2475">
            <v>0</v>
          </cell>
          <cell r="DP2475">
            <v>0</v>
          </cell>
          <cell r="DQ2475">
            <v>0</v>
          </cell>
          <cell r="DR2475">
            <v>4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41739</v>
          </cell>
          <cell r="EC2475" t="str">
            <v>Martin A Nepper</v>
          </cell>
          <cell r="ED2475">
            <v>41750</v>
          </cell>
          <cell r="EE2475">
            <v>41750</v>
          </cell>
          <cell r="EG2475" t="str">
            <v>GD.PHYS.AUBU.2102</v>
          </cell>
          <cell r="EH2475">
            <v>7506</v>
          </cell>
          <cell r="EI2475">
            <v>95949</v>
          </cell>
          <cell r="EJ2475" t="str">
            <v>HIDE</v>
          </cell>
          <cell r="EK2475" t="str">
            <v>Yes</v>
          </cell>
          <cell r="EM2475">
            <v>0</v>
          </cell>
          <cell r="EN2475">
            <v>0</v>
          </cell>
          <cell r="EP2475">
            <v>0</v>
          </cell>
          <cell r="EQ2475">
            <v>0</v>
          </cell>
          <cell r="ER2475" t="str">
            <v>31067320: OCG GP 12961 LA BARR MEADOWS RD GRASS VA</v>
          </cell>
          <cell r="ES2475" t="str">
            <v>Soussane Sadre</v>
          </cell>
          <cell r="EU2475">
            <v>41752</v>
          </cell>
          <cell r="EV2475" t="str">
            <v>YES</v>
          </cell>
          <cell r="EW2475" t="str">
            <v>YES</v>
          </cell>
          <cell r="EX2475" t="str">
            <v>OVER</v>
          </cell>
          <cell r="FA2475" t="str">
            <v>NO</v>
          </cell>
          <cell r="FB2475" t="str">
            <v>OMIT</v>
          </cell>
          <cell r="FC2475" t="str">
            <v>OK</v>
          </cell>
          <cell r="FD2475" t="str">
            <v>Long Cycle</v>
          </cell>
          <cell r="FE2475">
            <v>26</v>
          </cell>
          <cell r="FF2475">
            <v>1</v>
          </cell>
          <cell r="FG2475">
            <v>1</v>
          </cell>
        </row>
        <row r="2476">
          <cell r="A2476">
            <v>31067334</v>
          </cell>
          <cell r="I2476" t="str">
            <v>YES</v>
          </cell>
          <cell r="J2476" t="str">
            <v>31067334-130</v>
          </cell>
          <cell r="K2476" t="str">
            <v>51I</v>
          </cell>
          <cell r="L2476">
            <v>51</v>
          </cell>
          <cell r="M2476" t="str">
            <v>SA</v>
          </cell>
          <cell r="N2476" t="str">
            <v>NO</v>
          </cell>
          <cell r="O2476" t="str">
            <v>Local CVR &amp; NR</v>
          </cell>
          <cell r="P2476" t="str">
            <v>51 WRO</v>
          </cell>
          <cell r="Q2476">
            <v>10155</v>
          </cell>
          <cell r="R2476">
            <v>10155</v>
          </cell>
          <cell r="S2476" t="str">
            <v>A3R3</v>
          </cell>
          <cell r="T2476" t="str">
            <v>Anthony Rice</v>
          </cell>
          <cell r="U2476">
            <v>41740</v>
          </cell>
          <cell r="V2476" t="str">
            <v>Anthony Rice</v>
          </cell>
          <cell r="W2476" t="str">
            <v>Dwayne Lemmond</v>
          </cell>
          <cell r="X2476">
            <v>41740</v>
          </cell>
          <cell r="Y2476" t="str">
            <v>SOURCE ERROR</v>
          </cell>
          <cell r="AB2476">
            <v>32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3</v>
          </cell>
          <cell r="BD2476">
            <v>12143</v>
          </cell>
          <cell r="BE2476">
            <v>12143</v>
          </cell>
          <cell r="BF2476">
            <v>41773</v>
          </cell>
          <cell r="BG2476">
            <v>41743</v>
          </cell>
          <cell r="BH2476" t="str">
            <v>Engineering</v>
          </cell>
          <cell r="BI2476">
            <v>41743</v>
          </cell>
          <cell r="BJ2476">
            <v>41773</v>
          </cell>
          <cell r="BK2476" t="str">
            <v>6-CLOSEOUT</v>
          </cell>
          <cell r="BL2476" t="str">
            <v>READY</v>
          </cell>
          <cell r="BM2476" t="str">
            <v>Anthony Rice</v>
          </cell>
          <cell r="BN2476">
            <v>1</v>
          </cell>
          <cell r="BO2476">
            <v>2014</v>
          </cell>
          <cell r="BP2476" t="str">
            <v>2014-2</v>
          </cell>
          <cell r="BQ2476">
            <v>0</v>
          </cell>
          <cell r="CC2476" t="str">
            <v>TBD</v>
          </cell>
          <cell r="CD2476" t="str">
            <v>MPCL</v>
          </cell>
          <cell r="CE2476" t="str">
            <v>OCG G TWIN CITIES ROAD AT BERGERON ROAD</v>
          </cell>
          <cell r="CF2476" t="str">
            <v>2014-04</v>
          </cell>
          <cell r="CH2476" t="str">
            <v>SACRAMENTO  COUNTY</v>
          </cell>
          <cell r="CI2476">
            <v>-790</v>
          </cell>
          <cell r="CJ2476">
            <v>10</v>
          </cell>
          <cell r="CK2476">
            <v>0</v>
          </cell>
          <cell r="CL2476">
            <v>1</v>
          </cell>
          <cell r="CP2476">
            <v>122</v>
          </cell>
          <cell r="CQ2476">
            <v>11336</v>
          </cell>
          <cell r="CR2476">
            <v>685</v>
          </cell>
          <cell r="CY2476" t="str">
            <v>GALT</v>
          </cell>
          <cell r="CZ2476">
            <v>12143</v>
          </cell>
          <cell r="DJ2476">
            <v>790</v>
          </cell>
          <cell r="DK2476" t="str">
            <v>2014-05</v>
          </cell>
          <cell r="DL2476">
            <v>0</v>
          </cell>
          <cell r="DM2476">
            <v>1</v>
          </cell>
          <cell r="DN2476" t="str">
            <v>C</v>
          </cell>
          <cell r="DO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79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41738</v>
          </cell>
          <cell r="EC2476" t="str">
            <v>Dwayne Lemmond</v>
          </cell>
          <cell r="ED2476">
            <v>41760</v>
          </cell>
          <cell r="EE2476">
            <v>41772</v>
          </cell>
          <cell r="EG2476" t="str">
            <v>GD</v>
          </cell>
          <cell r="EH2476">
            <v>12143</v>
          </cell>
          <cell r="EI2476">
            <v>95632</v>
          </cell>
          <cell r="EJ2476" t="str">
            <v>HIDE</v>
          </cell>
          <cell r="EK2476" t="str">
            <v>Yes</v>
          </cell>
          <cell r="EM2476">
            <v>0</v>
          </cell>
          <cell r="EN2476">
            <v>0</v>
          </cell>
          <cell r="EP2476">
            <v>0</v>
          </cell>
          <cell r="EQ2476">
            <v>0</v>
          </cell>
          <cell r="ER2476" t="str">
            <v>31067334: OCG G TWIN CITIES ROAD AT BERGERON ROAD</v>
          </cell>
          <cell r="ES2476" t="str">
            <v>Soussane Sadre</v>
          </cell>
          <cell r="EU2476">
            <v>41771</v>
          </cell>
          <cell r="EV2476" t="str">
            <v>YES</v>
          </cell>
          <cell r="EW2476" t="str">
            <v>YES</v>
          </cell>
          <cell r="EX2476" t="str">
            <v>OVER</v>
          </cell>
          <cell r="FA2476" t="str">
            <v>NO</v>
          </cell>
          <cell r="FB2476" t="str">
            <v>OMIT</v>
          </cell>
          <cell r="FC2476" t="str">
            <v>OK</v>
          </cell>
          <cell r="FD2476" t="str">
            <v>Long Cycle</v>
          </cell>
          <cell r="FE2476">
            <v>39</v>
          </cell>
          <cell r="FF2476">
            <v>1</v>
          </cell>
          <cell r="FG2476">
            <v>1</v>
          </cell>
        </row>
        <row r="2477">
          <cell r="A2477">
            <v>31067527</v>
          </cell>
          <cell r="I2477" t="str">
            <v>NO</v>
          </cell>
          <cell r="J2477" t="str">
            <v>31067527-130</v>
          </cell>
          <cell r="K2477" t="str">
            <v>29D</v>
          </cell>
          <cell r="L2477">
            <v>29</v>
          </cell>
          <cell r="M2477" t="str">
            <v>DA</v>
          </cell>
          <cell r="N2477" t="str">
            <v>CC</v>
          </cell>
          <cell r="P2477" t="str">
            <v>29D New Business</v>
          </cell>
          <cell r="Q2477">
            <v>8670</v>
          </cell>
          <cell r="R2477">
            <v>8670</v>
          </cell>
          <cell r="S2477" t="str">
            <v>SRPD</v>
          </cell>
          <cell r="T2477" t="str">
            <v>Serina Oliver</v>
          </cell>
          <cell r="U2477">
            <v>41741</v>
          </cell>
          <cell r="V2477" t="str">
            <v>John Joseph Gambucci</v>
          </cell>
          <cell r="W2477" t="str">
            <v>Erin Straub</v>
          </cell>
          <cell r="X2477">
            <v>41789</v>
          </cell>
          <cell r="Y2477" t="str">
            <v>SOURCE ERROR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D2477">
            <v>3293</v>
          </cell>
          <cell r="BE2477">
            <v>3293</v>
          </cell>
          <cell r="BI2477">
            <v>41841</v>
          </cell>
          <cell r="BJ2477">
            <v>41845</v>
          </cell>
          <cell r="BK2477" t="str">
            <v>2-ESTIMATING</v>
          </cell>
          <cell r="BL2477" t="str">
            <v>NOT READY</v>
          </cell>
          <cell r="BM2477" t="str">
            <v>Serina Rachelle Ponce Oliver</v>
          </cell>
          <cell r="BN2477">
            <v>1</v>
          </cell>
          <cell r="BO2477">
            <v>2014</v>
          </cell>
          <cell r="BP2477" t="str">
            <v>2014-3</v>
          </cell>
          <cell r="BQ2477">
            <v>0</v>
          </cell>
          <cell r="CC2477" t="str">
            <v>TBD</v>
          </cell>
          <cell r="CD2477" t="str">
            <v>APPR</v>
          </cell>
          <cell r="CE2477" t="str">
            <v>GP 675 E CAMPBELL AVE CAMPBELL</v>
          </cell>
          <cell r="CF2477" t="str">
            <v>2014-07</v>
          </cell>
          <cell r="CH2477" t="str">
            <v>SANTA CLARA COUNTY</v>
          </cell>
          <cell r="CJ2477">
            <v>3</v>
          </cell>
          <cell r="CK2477">
            <v>0</v>
          </cell>
          <cell r="CR2477">
            <v>422</v>
          </cell>
          <cell r="CS2477">
            <v>2871</v>
          </cell>
          <cell r="CY2477" t="str">
            <v>CAMPBELL</v>
          </cell>
          <cell r="CZ2477">
            <v>3293</v>
          </cell>
          <cell r="DJ2477">
            <v>0</v>
          </cell>
          <cell r="DK2477" t="str">
            <v>2014-07</v>
          </cell>
          <cell r="DL2477">
            <v>0</v>
          </cell>
          <cell r="DM2477">
            <v>1</v>
          </cell>
          <cell r="DN2477" t="str">
            <v>C</v>
          </cell>
          <cell r="DO2477">
            <v>0</v>
          </cell>
          <cell r="DW2477">
            <v>0</v>
          </cell>
          <cell r="DX2477">
            <v>0</v>
          </cell>
          <cell r="DY2477">
            <v>0</v>
          </cell>
          <cell r="EC2477" t="str">
            <v>Erin Straub</v>
          </cell>
          <cell r="EG2477" t="str">
            <v>GD</v>
          </cell>
          <cell r="EH2477">
            <v>3293</v>
          </cell>
          <cell r="EI2477">
            <v>95008</v>
          </cell>
          <cell r="EJ2477" t="str">
            <v>HIDE</v>
          </cell>
          <cell r="EK2477" t="str">
            <v>No</v>
          </cell>
          <cell r="EM2477">
            <v>0</v>
          </cell>
          <cell r="EN2477">
            <v>0</v>
          </cell>
          <cell r="EP2477">
            <v>0</v>
          </cell>
          <cell r="EQ2477">
            <v>0</v>
          </cell>
          <cell r="ER2477" t="str">
            <v>31067527: GP 675 E CAMPBELL AVE CAMPBELL</v>
          </cell>
          <cell r="EV2477" t="str">
            <v>YES</v>
          </cell>
          <cell r="EW2477" t="str">
            <v>YES</v>
          </cell>
          <cell r="EX2477" t="str">
            <v>OVER</v>
          </cell>
          <cell r="FA2477" t="str">
            <v>NO</v>
          </cell>
          <cell r="FB2477" t="str">
            <v>APPR FAIL</v>
          </cell>
          <cell r="FC2477" t="str">
            <v>OK</v>
          </cell>
          <cell r="FD2477" t="str">
            <v>Long Cycle</v>
          </cell>
          <cell r="FF2477">
            <v>1</v>
          </cell>
          <cell r="FG2477">
            <v>1</v>
          </cell>
        </row>
        <row r="2478">
          <cell r="A2478">
            <v>31067529</v>
          </cell>
          <cell r="I2478" t="str">
            <v>NO</v>
          </cell>
          <cell r="J2478" t="str">
            <v>31067529-60</v>
          </cell>
          <cell r="K2478" t="str">
            <v>50I</v>
          </cell>
          <cell r="L2478">
            <v>50</v>
          </cell>
          <cell r="M2478" t="str">
            <v>MI</v>
          </cell>
          <cell r="N2478" t="str">
            <v>CC</v>
          </cell>
          <cell r="P2478" t="str">
            <v>50I Reliability: Overbuilds</v>
          </cell>
          <cell r="Q2478">
            <v>15000</v>
          </cell>
          <cell r="R2478">
            <v>1</v>
          </cell>
          <cell r="S2478" t="str">
            <v>ERB8</v>
          </cell>
          <cell r="T2478" t="str">
            <v>Edward Brown</v>
          </cell>
          <cell r="U2478">
            <v>41971</v>
          </cell>
          <cell r="V2478" t="str">
            <v>Not assigned</v>
          </cell>
          <cell r="W2478" t="str">
            <v>James Gerard Rechtin</v>
          </cell>
          <cell r="X2478">
            <v>41946</v>
          </cell>
          <cell r="Y2478" t="str">
            <v>SOURCE ERROR</v>
          </cell>
          <cell r="AB2478">
            <v>26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3</v>
          </cell>
          <cell r="BD2478">
            <v>11720</v>
          </cell>
          <cell r="BE2478">
            <v>11720</v>
          </cell>
          <cell r="BF2478">
            <v>41970</v>
          </cell>
          <cell r="BG2478">
            <v>41732</v>
          </cell>
          <cell r="BI2478">
            <v>41732</v>
          </cell>
          <cell r="BJ2478">
            <v>41970</v>
          </cell>
          <cell r="BK2478" t="str">
            <v>6-CLOSEOUT</v>
          </cell>
          <cell r="BL2478" t="str">
            <v>READY</v>
          </cell>
          <cell r="BM2478" t="str">
            <v>Edward R Brown</v>
          </cell>
          <cell r="BN2478">
            <v>1</v>
          </cell>
          <cell r="BO2478">
            <v>2014</v>
          </cell>
          <cell r="BP2478" t="str">
            <v>2014-2</v>
          </cell>
          <cell r="BQ2478">
            <v>0</v>
          </cell>
          <cell r="BS2478">
            <v>0</v>
          </cell>
          <cell r="BZ2478">
            <v>0</v>
          </cell>
          <cell r="CC2478" t="str">
            <v>TBD</v>
          </cell>
          <cell r="CD2478" t="str">
            <v>MPCL</v>
          </cell>
          <cell r="CE2478" t="str">
            <v>HESPERIAN BLVD &amp; "A" ST HAYWARD</v>
          </cell>
          <cell r="CF2478" t="str">
            <v>2014-04</v>
          </cell>
          <cell r="CH2478" t="str">
            <v>ALAMEDA COUNTY</v>
          </cell>
          <cell r="CJ2478">
            <v>1</v>
          </cell>
          <cell r="CK2478">
            <v>0</v>
          </cell>
          <cell r="CL2478">
            <v>7.9</v>
          </cell>
          <cell r="CP2478">
            <v>6039</v>
          </cell>
          <cell r="CQ2478">
            <v>3691</v>
          </cell>
          <cell r="CR2478">
            <v>475</v>
          </cell>
          <cell r="CS2478">
            <v>1515</v>
          </cell>
          <cell r="CY2478" t="str">
            <v>HAYWARD</v>
          </cell>
          <cell r="CZ2478">
            <v>11720</v>
          </cell>
          <cell r="DG2478">
            <v>0</v>
          </cell>
          <cell r="DJ2478">
            <v>0</v>
          </cell>
          <cell r="DK2478" t="str">
            <v>2014-11</v>
          </cell>
          <cell r="DL2478">
            <v>0</v>
          </cell>
          <cell r="DM2478">
            <v>1</v>
          </cell>
          <cell r="DN2478" t="str">
            <v>C</v>
          </cell>
          <cell r="DO2478">
            <v>0</v>
          </cell>
          <cell r="DV2478">
            <v>0</v>
          </cell>
          <cell r="DW2478">
            <v>0</v>
          </cell>
          <cell r="DY2478">
            <v>0</v>
          </cell>
          <cell r="EA2478">
            <v>0</v>
          </cell>
          <cell r="EC2478" t="e">
            <v>#N/A</v>
          </cell>
          <cell r="ED2478">
            <v>41732</v>
          </cell>
          <cell r="EE2478">
            <v>41970</v>
          </cell>
          <cell r="EG2478" t="str">
            <v>GD.PHYS.0013.00A9.0009</v>
          </cell>
          <cell r="EH2478">
            <v>11720</v>
          </cell>
          <cell r="EI2478">
            <v>0</v>
          </cell>
          <cell r="EJ2478" t="str">
            <v>HIDE</v>
          </cell>
          <cell r="EK2478" t="str">
            <v>No</v>
          </cell>
          <cell r="EM2478">
            <v>0</v>
          </cell>
          <cell r="EN2478">
            <v>0</v>
          </cell>
          <cell r="EP2478">
            <v>0</v>
          </cell>
          <cell r="EQ2478">
            <v>0</v>
          </cell>
          <cell r="ER2478" t="str">
            <v>31067529: HESPERIAN BLVD &amp; "A" ST HAYWARD</v>
          </cell>
          <cell r="ES2478" t="str">
            <v>Soussane Sadre</v>
          </cell>
          <cell r="EU2478">
            <v>41732</v>
          </cell>
          <cell r="EV2478" t="str">
            <v>YES</v>
          </cell>
          <cell r="EW2478" t="str">
            <v>YES</v>
          </cell>
          <cell r="EX2478" t="str">
            <v>OVER</v>
          </cell>
          <cell r="FA2478" t="str">
            <v>NO</v>
          </cell>
          <cell r="FB2478" t="str">
            <v>OMIT</v>
          </cell>
          <cell r="FC2478" t="str">
            <v>OK</v>
          </cell>
          <cell r="FD2478" t="str">
            <v>Long Cycle</v>
          </cell>
          <cell r="FE2478">
            <v>26</v>
          </cell>
          <cell r="FF2478">
            <v>1</v>
          </cell>
          <cell r="FG2478">
            <v>1</v>
          </cell>
        </row>
        <row r="2479">
          <cell r="A2479">
            <v>31067552</v>
          </cell>
          <cell r="I2479" t="str">
            <v>YES</v>
          </cell>
          <cell r="J2479" t="str">
            <v>31067552-60</v>
          </cell>
          <cell r="K2479" t="str">
            <v>50E</v>
          </cell>
          <cell r="L2479">
            <v>50</v>
          </cell>
          <cell r="M2479" t="str">
            <v>ST</v>
          </cell>
          <cell r="N2479" t="str">
            <v>CV</v>
          </cell>
          <cell r="O2479" t="str">
            <v>Local CVR &amp; NR</v>
          </cell>
          <cell r="P2479" t="str">
            <v>50E Reliability: Valves</v>
          </cell>
          <cell r="Q2479">
            <v>32898</v>
          </cell>
          <cell r="R2479">
            <v>32898</v>
          </cell>
          <cell r="S2479" t="str">
            <v>ANY3</v>
          </cell>
          <cell r="T2479" t="str">
            <v>Aaron Yu</v>
          </cell>
          <cell r="U2479">
            <v>41817</v>
          </cell>
          <cell r="V2479" t="str">
            <v>Christopher David Larue</v>
          </cell>
          <cell r="W2479" t="str">
            <v>Steven Frankiewich</v>
          </cell>
          <cell r="X2479">
            <v>41759</v>
          </cell>
          <cell r="Y2479" t="str">
            <v>SOURCE ERROR</v>
          </cell>
          <cell r="AB2479">
            <v>115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12</v>
          </cell>
          <cell r="BD2479">
            <v>2182</v>
          </cell>
          <cell r="BE2479">
            <v>2182</v>
          </cell>
          <cell r="BF2479">
            <v>41898</v>
          </cell>
          <cell r="BG2479">
            <v>41771</v>
          </cell>
          <cell r="BH2479" t="str">
            <v>Engineering</v>
          </cell>
          <cell r="BI2479">
            <v>41771</v>
          </cell>
          <cell r="BJ2479">
            <v>41898</v>
          </cell>
          <cell r="BK2479" t="str">
            <v>5-CONSTRUCTION</v>
          </cell>
          <cell r="BL2479" t="str">
            <v>READY</v>
          </cell>
          <cell r="BM2479" t="str">
            <v>Aaron Joshua Yu</v>
          </cell>
          <cell r="BN2479">
            <v>1</v>
          </cell>
          <cell r="BO2479">
            <v>2014</v>
          </cell>
          <cell r="BP2479" t="str">
            <v>2014-2</v>
          </cell>
          <cell r="BQ2479">
            <v>0</v>
          </cell>
          <cell r="BS2479">
            <v>0</v>
          </cell>
          <cell r="BZ2479">
            <v>0</v>
          </cell>
          <cell r="CC2479" t="str">
            <v>TBD</v>
          </cell>
          <cell r="CD2479" t="str">
            <v>CONS</v>
          </cell>
          <cell r="CE2479" t="str">
            <v>OCW FIRE VALVE DREG IOHP-03 IONE</v>
          </cell>
          <cell r="CF2479" t="str">
            <v>2014-05</v>
          </cell>
          <cell r="CH2479" t="str">
            <v>AMADOR COUNTY</v>
          </cell>
          <cell r="CJ2479">
            <v>1</v>
          </cell>
          <cell r="CK2479">
            <v>0</v>
          </cell>
          <cell r="CL2479">
            <v>4.2</v>
          </cell>
          <cell r="CP2479">
            <v>195</v>
          </cell>
          <cell r="CQ2479">
            <v>1538</v>
          </cell>
          <cell r="CS2479">
            <v>449</v>
          </cell>
          <cell r="CY2479" t="str">
            <v>IONE</v>
          </cell>
          <cell r="CZ2479">
            <v>2182</v>
          </cell>
          <cell r="DG2479">
            <v>0</v>
          </cell>
          <cell r="DJ2479">
            <v>0</v>
          </cell>
          <cell r="DK2479" t="str">
            <v>2014-09</v>
          </cell>
          <cell r="DL2479">
            <v>0</v>
          </cell>
          <cell r="DM2479">
            <v>1</v>
          </cell>
          <cell r="DN2479" t="str">
            <v>C</v>
          </cell>
          <cell r="DO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EB2479">
            <v>41752</v>
          </cell>
          <cell r="EC2479" t="str">
            <v>Steven Frankiewich</v>
          </cell>
          <cell r="ED2479">
            <v>41877</v>
          </cell>
          <cell r="EE2479">
            <v>41884</v>
          </cell>
          <cell r="EG2479" t="str">
            <v>GD.STAT.HPRS.00421</v>
          </cell>
          <cell r="EH2479">
            <v>2182</v>
          </cell>
          <cell r="EI2479">
            <v>0</v>
          </cell>
          <cell r="EJ2479" t="str">
            <v>HIDE</v>
          </cell>
          <cell r="EK2479" t="str">
            <v>Yes</v>
          </cell>
          <cell r="EM2479">
            <v>0</v>
          </cell>
          <cell r="EN2479">
            <v>0</v>
          </cell>
          <cell r="EP2479">
            <v>0</v>
          </cell>
          <cell r="EQ2479">
            <v>0</v>
          </cell>
          <cell r="ER2479" t="str">
            <v>31067552: OCW FIRE VALVE DREG IOHP-03 IONE</v>
          </cell>
          <cell r="ES2479" t="str">
            <v>Soussane Sadre</v>
          </cell>
          <cell r="EV2479" t="str">
            <v>YES</v>
          </cell>
          <cell r="EW2479" t="str">
            <v>YES</v>
          </cell>
          <cell r="EX2479" t="str">
            <v>OVER</v>
          </cell>
          <cell r="FA2479" t="str">
            <v>NO</v>
          </cell>
          <cell r="FB2479" t="str">
            <v>OMIT</v>
          </cell>
          <cell r="FC2479" t="str">
            <v>OK</v>
          </cell>
          <cell r="FD2479" t="str">
            <v>Long Cycle</v>
          </cell>
          <cell r="FF2479">
            <v>1</v>
          </cell>
          <cell r="FG2479">
            <v>1</v>
          </cell>
        </row>
        <row r="2480">
          <cell r="A2480">
            <v>31067655</v>
          </cell>
          <cell r="I2480" t="str">
            <v>YES</v>
          </cell>
          <cell r="J2480" t="str">
            <v>31067655-</v>
          </cell>
          <cell r="K2480" t="str">
            <v>29D</v>
          </cell>
          <cell r="L2480">
            <v>29</v>
          </cell>
          <cell r="M2480" t="str">
            <v>EB</v>
          </cell>
          <cell r="N2480" t="str">
            <v>BA</v>
          </cell>
          <cell r="P2480" t="str">
            <v>29D New Business</v>
          </cell>
          <cell r="Q2480">
            <v>12889</v>
          </cell>
          <cell r="S2480" t="str">
            <v>JSBY</v>
          </cell>
          <cell r="T2480" t="str">
            <v>Jason Barrett</v>
          </cell>
          <cell r="U2480" t="str">
            <v>#</v>
          </cell>
          <cell r="Y2480" t="str">
            <v>SOURCE ERROR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D2480">
            <v>422</v>
          </cell>
          <cell r="BE2480">
            <v>422</v>
          </cell>
          <cell r="BH2480" t="str">
            <v>EB Service Planning</v>
          </cell>
          <cell r="BI2480">
            <v>41806</v>
          </cell>
          <cell r="BJ2480">
            <v>41810</v>
          </cell>
          <cell r="BK2480" t="str">
            <v>6-CLOSEOUT</v>
          </cell>
          <cell r="BL2480" t="str">
            <v>READY</v>
          </cell>
          <cell r="BM2480" t="str">
            <v>Jason Barrett</v>
          </cell>
          <cell r="BN2480">
            <v>1</v>
          </cell>
          <cell r="BO2480">
            <v>2014</v>
          </cell>
          <cell r="BP2480" t="str">
            <v>2014-2</v>
          </cell>
          <cell r="BQ2480">
            <v>0</v>
          </cell>
          <cell r="CC2480" t="str">
            <v>TBD</v>
          </cell>
          <cell r="CD2480" t="str">
            <v>MPCL</v>
          </cell>
          <cell r="CE2480" t="str">
            <v>OCG GEP 118 HARBOUR WAY S RICHMOND</v>
          </cell>
          <cell r="CF2480" t="str">
            <v>2014-06</v>
          </cell>
          <cell r="CH2480" t="str">
            <v>CONTRA COSTA COUNTY</v>
          </cell>
          <cell r="CJ2480">
            <v>3</v>
          </cell>
          <cell r="CK2480">
            <v>0</v>
          </cell>
          <cell r="CQ2480">
            <v>-5841</v>
          </cell>
          <cell r="CR2480">
            <v>5681</v>
          </cell>
          <cell r="CS2480">
            <v>582</v>
          </cell>
          <cell r="CY2480" t="str">
            <v>RICHMOND</v>
          </cell>
          <cell r="CZ2480">
            <v>422</v>
          </cell>
          <cell r="DJ2480">
            <v>0</v>
          </cell>
          <cell r="DK2480" t="str">
            <v>2014-06</v>
          </cell>
          <cell r="DL2480">
            <v>0</v>
          </cell>
          <cell r="DM2480">
            <v>1</v>
          </cell>
          <cell r="DN2480" t="str">
            <v>C</v>
          </cell>
          <cell r="DO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EB2480">
            <v>41760</v>
          </cell>
          <cell r="EC2480" t="str">
            <v>Not assigned</v>
          </cell>
          <cell r="EG2480" t="str">
            <v>GD</v>
          </cell>
          <cell r="EH2480">
            <v>422</v>
          </cell>
          <cell r="EI2480">
            <v>94804</v>
          </cell>
          <cell r="EJ2480" t="str">
            <v>HIDE</v>
          </cell>
          <cell r="EK2480" t="str">
            <v>Yes</v>
          </cell>
          <cell r="EM2480">
            <v>0</v>
          </cell>
          <cell r="EN2480">
            <v>0</v>
          </cell>
          <cell r="EP2480">
            <v>0</v>
          </cell>
          <cell r="EQ2480">
            <v>0</v>
          </cell>
          <cell r="ER2480" t="str">
            <v>31067655: OCG GEP 118 HARBOUR WAY S RICHMOND</v>
          </cell>
          <cell r="EU2480">
            <v>41794</v>
          </cell>
          <cell r="EV2480" t="str">
            <v>YES</v>
          </cell>
          <cell r="EW2480" t="str">
            <v>YES</v>
          </cell>
          <cell r="EX2480" t="str">
            <v>OVER</v>
          </cell>
          <cell r="FA2480" t="str">
            <v>NO</v>
          </cell>
          <cell r="FB2480" t="str">
            <v>OMIT</v>
          </cell>
          <cell r="FC2480" t="str">
            <v>OK</v>
          </cell>
          <cell r="FD2480" t="str">
            <v>Long Cycle</v>
          </cell>
          <cell r="FF2480">
            <v>1</v>
          </cell>
          <cell r="FG2480">
            <v>1</v>
          </cell>
        </row>
        <row r="2481">
          <cell r="A2481">
            <v>31067717</v>
          </cell>
          <cell r="I2481" t="str">
            <v>NO</v>
          </cell>
          <cell r="J2481" t="str">
            <v>31067717-100</v>
          </cell>
          <cell r="K2481" t="str">
            <v>29J</v>
          </cell>
          <cell r="L2481">
            <v>29</v>
          </cell>
          <cell r="M2481" t="str">
            <v>KE</v>
          </cell>
          <cell r="N2481" t="str">
            <v>CV</v>
          </cell>
          <cell r="Q2481">
            <v>10000</v>
          </cell>
          <cell r="R2481">
            <v>10000</v>
          </cell>
          <cell r="S2481" t="str">
            <v>LWI1</v>
          </cell>
          <cell r="T2481" t="str">
            <v>Les Ingle</v>
          </cell>
          <cell r="U2481">
            <v>41730</v>
          </cell>
          <cell r="V2481" t="str">
            <v>Courtney Dean Bacom</v>
          </cell>
          <cell r="W2481" t="str">
            <v>Kenneth E Hendricks</v>
          </cell>
          <cell r="X2481">
            <v>41873</v>
          </cell>
          <cell r="Y2481" t="str">
            <v>SOURCE ERROR</v>
          </cell>
          <cell r="AB2481">
            <v>45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5</v>
          </cell>
          <cell r="BD2481">
            <v>10383</v>
          </cell>
          <cell r="BE2481">
            <v>10383</v>
          </cell>
          <cell r="BF2481">
            <v>41831</v>
          </cell>
          <cell r="BG2481">
            <v>41827</v>
          </cell>
          <cell r="BI2481">
            <v>41827</v>
          </cell>
          <cell r="BJ2481">
            <v>41831</v>
          </cell>
          <cell r="BK2481" t="str">
            <v>6-CLOSEOUT</v>
          </cell>
          <cell r="BL2481" t="str">
            <v>READY</v>
          </cell>
          <cell r="BM2481" t="str">
            <v>Les W Ingle</v>
          </cell>
          <cell r="BN2481">
            <v>1</v>
          </cell>
          <cell r="BO2481">
            <v>2014</v>
          </cell>
          <cell r="BP2481" t="str">
            <v>2014-3</v>
          </cell>
          <cell r="BQ2481">
            <v>0</v>
          </cell>
          <cell r="CC2481" t="str">
            <v>TBD</v>
          </cell>
          <cell r="CD2481" t="str">
            <v>MPCL</v>
          </cell>
          <cell r="CE2481" t="str">
            <v>R2 GP PROMETHEUS DRIVE BAKERSFIELD</v>
          </cell>
          <cell r="CF2481" t="str">
            <v>2014-07</v>
          </cell>
          <cell r="CH2481" t="str">
            <v>KERN  COUNTY</v>
          </cell>
          <cell r="CJ2481">
            <v>3</v>
          </cell>
          <cell r="CK2481">
            <v>0</v>
          </cell>
          <cell r="CL2481">
            <v>0.1</v>
          </cell>
          <cell r="CQ2481">
            <v>10383</v>
          </cell>
          <cell r="CY2481" t="str">
            <v>BAKERSFIELD</v>
          </cell>
          <cell r="CZ2481">
            <v>10383</v>
          </cell>
          <cell r="DJ2481">
            <v>0</v>
          </cell>
          <cell r="DK2481" t="str">
            <v>2014-07</v>
          </cell>
          <cell r="DL2481">
            <v>0</v>
          </cell>
          <cell r="DM2481">
            <v>1</v>
          </cell>
          <cell r="DN2481" t="str">
            <v>C</v>
          </cell>
          <cell r="DO2481">
            <v>0</v>
          </cell>
          <cell r="DW2481">
            <v>0</v>
          </cell>
          <cell r="DX2481">
            <v>0</v>
          </cell>
          <cell r="DY2481">
            <v>0</v>
          </cell>
          <cell r="EC2481" t="str">
            <v>Joshua Paul Jones</v>
          </cell>
          <cell r="ED2481">
            <v>41792</v>
          </cell>
          <cell r="EE2481">
            <v>41831</v>
          </cell>
          <cell r="EG2481" t="str">
            <v>GD</v>
          </cell>
          <cell r="EH2481">
            <v>10383</v>
          </cell>
          <cell r="EI2481">
            <v>93306</v>
          </cell>
          <cell r="EJ2481" t="str">
            <v>HIDE</v>
          </cell>
          <cell r="EK2481" t="str">
            <v>No</v>
          </cell>
          <cell r="EM2481">
            <v>0</v>
          </cell>
          <cell r="EN2481">
            <v>0</v>
          </cell>
          <cell r="EP2481">
            <v>0</v>
          </cell>
          <cell r="EQ2481">
            <v>0</v>
          </cell>
          <cell r="ER2481" t="str">
            <v>31067717: R2 GP PROMETHEUS DRIVE BAKERSFIELD</v>
          </cell>
          <cell r="EU2481">
            <v>41790</v>
          </cell>
          <cell r="EV2481" t="str">
            <v>YES</v>
          </cell>
          <cell r="EW2481" t="str">
            <v>YES</v>
          </cell>
          <cell r="EX2481" t="str">
            <v>OVER</v>
          </cell>
          <cell r="FA2481" t="str">
            <v>NO</v>
          </cell>
          <cell r="FB2481" t="str">
            <v>OMIT</v>
          </cell>
          <cell r="FC2481" t="str">
            <v>OK</v>
          </cell>
          <cell r="FD2481" t="str">
            <v>Long Cycle</v>
          </cell>
          <cell r="FF2481">
            <v>1</v>
          </cell>
          <cell r="FG2481">
            <v>1</v>
          </cell>
        </row>
        <row r="2482">
          <cell r="A2482">
            <v>31067782</v>
          </cell>
          <cell r="I2482" t="str">
            <v>NO</v>
          </cell>
          <cell r="J2482" t="str">
            <v>31067782-100</v>
          </cell>
          <cell r="K2482" t="str">
            <v>29J</v>
          </cell>
          <cell r="L2482">
            <v>29</v>
          </cell>
          <cell r="M2482" t="str">
            <v>ST</v>
          </cell>
          <cell r="N2482" t="str">
            <v>CV</v>
          </cell>
          <cell r="Q2482">
            <v>1</v>
          </cell>
          <cell r="R2482">
            <v>1</v>
          </cell>
          <cell r="S2482" t="str">
            <v>D1LO</v>
          </cell>
          <cell r="T2482" t="str">
            <v>David Loomis</v>
          </cell>
          <cell r="U2482">
            <v>41642</v>
          </cell>
          <cell r="V2482" t="str">
            <v>David Leroy Hale</v>
          </cell>
          <cell r="W2482" t="str">
            <v>Candace G Briskey</v>
          </cell>
          <cell r="X2482">
            <v>41873</v>
          </cell>
          <cell r="Y2482" t="str">
            <v>SOURCE ERROR</v>
          </cell>
          <cell r="AB2482">
            <v>0.1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392</v>
          </cell>
          <cell r="BE2482">
            <v>392</v>
          </cell>
          <cell r="BF2482">
            <v>41887</v>
          </cell>
          <cell r="BG2482">
            <v>41876</v>
          </cell>
          <cell r="BI2482">
            <v>41876</v>
          </cell>
          <cell r="BJ2482">
            <v>41887</v>
          </cell>
          <cell r="BK2482" t="str">
            <v>2-ESTIMATING</v>
          </cell>
          <cell r="BL2482" t="str">
            <v>NOT READY</v>
          </cell>
          <cell r="BM2482" t="str">
            <v>James A Wirowek</v>
          </cell>
          <cell r="BN2482">
            <v>1</v>
          </cell>
          <cell r="BO2482">
            <v>2014</v>
          </cell>
          <cell r="BP2482" t="str">
            <v>2014-3</v>
          </cell>
          <cell r="BQ2482">
            <v>0</v>
          </cell>
          <cell r="CC2482" t="str">
            <v>TBD</v>
          </cell>
          <cell r="CD2482" t="str">
            <v>ESTS</v>
          </cell>
          <cell r="CE2482" t="str">
            <v>GEP TERRA RANCH PHASE 1A&amp;2A MANTECA</v>
          </cell>
          <cell r="CF2482" t="str">
            <v>2014-08</v>
          </cell>
          <cell r="CH2482" t="str">
            <v>SAN JOAQUIN COUNTY</v>
          </cell>
          <cell r="CJ2482">
            <v>1</v>
          </cell>
          <cell r="CK2482">
            <v>0</v>
          </cell>
          <cell r="CL2482">
            <v>0.4</v>
          </cell>
          <cell r="CP2482">
            <v>314</v>
          </cell>
          <cell r="CR2482">
            <v>78</v>
          </cell>
          <cell r="CY2482" t="str">
            <v>MANTECA</v>
          </cell>
          <cell r="CZ2482">
            <v>392</v>
          </cell>
          <cell r="DJ2482">
            <v>0</v>
          </cell>
          <cell r="DK2482" t="str">
            <v>2014-09</v>
          </cell>
          <cell r="DL2482">
            <v>0</v>
          </cell>
          <cell r="DM2482">
            <v>1</v>
          </cell>
          <cell r="DN2482" t="str">
            <v>C</v>
          </cell>
          <cell r="DO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EC2482" t="str">
            <v>Candace G Briskey</v>
          </cell>
          <cell r="EG2482" t="str">
            <v>GD</v>
          </cell>
          <cell r="EH2482">
            <v>392</v>
          </cell>
          <cell r="EI2482">
            <v>95337</v>
          </cell>
          <cell r="EJ2482" t="str">
            <v>HIDE</v>
          </cell>
          <cell r="EK2482" t="str">
            <v>No</v>
          </cell>
          <cell r="EM2482">
            <v>0</v>
          </cell>
          <cell r="EN2482">
            <v>0</v>
          </cell>
          <cell r="EP2482">
            <v>0</v>
          </cell>
          <cell r="EQ2482">
            <v>0</v>
          </cell>
          <cell r="ER2482" t="str">
            <v>31067782: GEP TERRA RANCH PHASE 1A&amp;2A MANTECA</v>
          </cell>
          <cell r="EV2482" t="str">
            <v>YES</v>
          </cell>
          <cell r="EW2482" t="str">
            <v>YES</v>
          </cell>
          <cell r="EX2482" t="str">
            <v>OVER</v>
          </cell>
          <cell r="FA2482" t="str">
            <v>NO</v>
          </cell>
          <cell r="FB2482" t="str">
            <v>ESTS FAIL</v>
          </cell>
          <cell r="FC2482" t="str">
            <v>OK</v>
          </cell>
          <cell r="FD2482" t="str">
            <v>Long Cycle</v>
          </cell>
          <cell r="FF2482">
            <v>1</v>
          </cell>
          <cell r="FG2482">
            <v>1</v>
          </cell>
        </row>
        <row r="2483">
          <cell r="A2483">
            <v>31067828</v>
          </cell>
          <cell r="G2483">
            <v>0</v>
          </cell>
          <cell r="I2483" t="str">
            <v>NO</v>
          </cell>
          <cell r="J2483" t="str">
            <v>31067828-55</v>
          </cell>
          <cell r="K2483" t="str">
            <v>50J</v>
          </cell>
          <cell r="L2483">
            <v>50</v>
          </cell>
          <cell r="M2483" t="str">
            <v>SA</v>
          </cell>
          <cell r="N2483" t="str">
            <v>NO</v>
          </cell>
          <cell r="O2483" t="str">
            <v>R4</v>
          </cell>
          <cell r="P2483" t="str">
            <v>50J Reliability: Leaking Mains</v>
          </cell>
          <cell r="Q2483">
            <v>2430720</v>
          </cell>
          <cell r="R2483">
            <v>2430720</v>
          </cell>
          <cell r="S2483" t="str">
            <v>A3CG</v>
          </cell>
          <cell r="T2483" t="str">
            <v>Adoni Christie</v>
          </cell>
          <cell r="U2483">
            <v>43100</v>
          </cell>
          <cell r="V2483" t="str">
            <v>Daniel Luis</v>
          </cell>
          <cell r="W2483" t="str">
            <v>Gabriel J Gomez III</v>
          </cell>
          <cell r="X2483">
            <v>41936</v>
          </cell>
          <cell r="Y2483" t="str">
            <v>SOURCE ERROR</v>
          </cell>
          <cell r="AB2483">
            <v>6504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325</v>
          </cell>
          <cell r="BD2483">
            <v>2436632</v>
          </cell>
          <cell r="BE2483">
            <v>6632</v>
          </cell>
          <cell r="BF2483">
            <v>42930</v>
          </cell>
          <cell r="BG2483">
            <v>42744</v>
          </cell>
          <cell r="BH2483" t="str">
            <v>PM</v>
          </cell>
          <cell r="BI2483">
            <v>42741</v>
          </cell>
          <cell r="BJ2483">
            <v>42930</v>
          </cell>
          <cell r="BK2483" t="str">
            <v>2-ESTIMATING</v>
          </cell>
          <cell r="BL2483" t="str">
            <v>NOT READY</v>
          </cell>
          <cell r="BN2483">
            <v>1</v>
          </cell>
          <cell r="BO2483">
            <v>2017</v>
          </cell>
          <cell r="BP2483" t="str">
            <v>2017-1</v>
          </cell>
          <cell r="BQ2483">
            <v>0</v>
          </cell>
          <cell r="BS2483">
            <v>0</v>
          </cell>
          <cell r="BZ2483">
            <v>0</v>
          </cell>
          <cell r="CC2483" t="str">
            <v>Future</v>
          </cell>
          <cell r="CD2483" t="str">
            <v>ESTS</v>
          </cell>
          <cell r="CE2483" t="str">
            <v>SGO R4 G RPL OVBLD BLUEBIRD LAN, FOLSOM</v>
          </cell>
          <cell r="CF2483" t="str">
            <v>2017-01</v>
          </cell>
          <cell r="CH2483" t="str">
            <v>SACRAMENTO  COUNTY</v>
          </cell>
          <cell r="CJ2483">
            <v>6</v>
          </cell>
          <cell r="CK2483">
            <v>0</v>
          </cell>
          <cell r="CL2483">
            <v>6.2</v>
          </cell>
          <cell r="CP2483">
            <v>5803</v>
          </cell>
          <cell r="CR2483">
            <v>680</v>
          </cell>
          <cell r="CS2483">
            <v>149</v>
          </cell>
          <cell r="CY2483" t="str">
            <v>FOLSOM</v>
          </cell>
          <cell r="CZ2483">
            <v>6632</v>
          </cell>
          <cell r="DG2483">
            <v>0</v>
          </cell>
          <cell r="DJ2483">
            <v>0</v>
          </cell>
          <cell r="DK2483" t="str">
            <v>2017-07</v>
          </cell>
          <cell r="DL2483">
            <v>0</v>
          </cell>
          <cell r="DM2483">
            <v>0</v>
          </cell>
          <cell r="DN2483" t="str">
            <v>E</v>
          </cell>
          <cell r="DO2483">
            <v>1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EA2483">
            <v>0</v>
          </cell>
          <cell r="EC2483" t="str">
            <v>Matthew Ventura</v>
          </cell>
          <cell r="EG2483" t="str">
            <v>GD.PHYS.SACT.2469.0D03</v>
          </cell>
          <cell r="EH2483">
            <v>6632</v>
          </cell>
          <cell r="EI2483">
            <v>0</v>
          </cell>
          <cell r="EJ2483" t="str">
            <v>HIDE</v>
          </cell>
          <cell r="EK2483" t="str">
            <v>No</v>
          </cell>
          <cell r="EL2483">
            <v>0</v>
          </cell>
          <cell r="EM2483">
            <v>0</v>
          </cell>
          <cell r="EN2483">
            <v>0</v>
          </cell>
          <cell r="EP2483">
            <v>0</v>
          </cell>
          <cell r="EQ2483">
            <v>0</v>
          </cell>
          <cell r="ER2483" t="str">
            <v>31067828: SGO R4 G RPL OVBLD BLUEBIRD LAN, FOLSOM</v>
          </cell>
          <cell r="ES2483" t="str">
            <v>Soussane Sadre</v>
          </cell>
          <cell r="EV2483" t="str">
            <v>YES</v>
          </cell>
          <cell r="EW2483" t="str">
            <v>YES</v>
          </cell>
          <cell r="EX2483" t="str">
            <v>OVER</v>
          </cell>
          <cell r="FA2483" t="str">
            <v>NO</v>
          </cell>
          <cell r="FB2483" t="str">
            <v>PASS</v>
          </cell>
          <cell r="FC2483" t="str">
            <v>OK</v>
          </cell>
          <cell r="FD2483" t="str">
            <v>Long Cycle</v>
          </cell>
          <cell r="FE2483">
            <v>24.5</v>
          </cell>
          <cell r="FF2483">
            <v>1</v>
          </cell>
          <cell r="FG2483">
            <v>1</v>
          </cell>
        </row>
        <row r="2484">
          <cell r="A2484">
            <v>31067836</v>
          </cell>
          <cell r="I2484" t="str">
            <v>YES</v>
          </cell>
          <cell r="J2484" t="str">
            <v>31067836-</v>
          </cell>
          <cell r="K2484" t="str">
            <v>29D</v>
          </cell>
          <cell r="L2484">
            <v>29</v>
          </cell>
          <cell r="M2484" t="str">
            <v>MI</v>
          </cell>
          <cell r="N2484" t="str">
            <v>CC</v>
          </cell>
          <cell r="P2484" t="str">
            <v>29D New Business</v>
          </cell>
          <cell r="Q2484">
            <v>15174</v>
          </cell>
          <cell r="S2484" t="str">
            <v>TMM8</v>
          </cell>
          <cell r="T2484" t="str">
            <v>Theresa Mullings</v>
          </cell>
          <cell r="U2484" t="str">
            <v>#</v>
          </cell>
          <cell r="Y2484" t="str">
            <v>SOURCE ERROR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D2484">
            <v>-3246</v>
          </cell>
          <cell r="BE2484">
            <v>-3246</v>
          </cell>
          <cell r="BI2484">
            <v>41890</v>
          </cell>
          <cell r="BJ2484">
            <v>41894</v>
          </cell>
          <cell r="BK2484" t="str">
            <v>4-CONSTRUCTION READY</v>
          </cell>
          <cell r="BL2484" t="str">
            <v>READY</v>
          </cell>
          <cell r="BM2484" t="str">
            <v>Theresa M Mullings</v>
          </cell>
          <cell r="BN2484">
            <v>1</v>
          </cell>
          <cell r="BO2484">
            <v>2014</v>
          </cell>
          <cell r="BP2484" t="str">
            <v>2014-3</v>
          </cell>
          <cell r="BQ2484">
            <v>0</v>
          </cell>
          <cell r="CC2484" t="str">
            <v>TBD</v>
          </cell>
          <cell r="CD2484" t="str">
            <v>UNSC</v>
          </cell>
          <cell r="CE2484" t="str">
            <v>GEP 6880 KOLL CENTER PARKWAY PLEASANTON</v>
          </cell>
          <cell r="CF2484" t="str">
            <v>2014-09</v>
          </cell>
          <cell r="CH2484" t="str">
            <v>ALAMEDA COUNTY</v>
          </cell>
          <cell r="CJ2484">
            <v>1</v>
          </cell>
          <cell r="CK2484">
            <v>0</v>
          </cell>
          <cell r="CP2484">
            <v>286</v>
          </cell>
          <cell r="CR2484">
            <v>-4278</v>
          </cell>
          <cell r="CS2484">
            <v>746</v>
          </cell>
          <cell r="CY2484" t="str">
            <v>PLEASANTON</v>
          </cell>
          <cell r="CZ2484">
            <v>-3246</v>
          </cell>
          <cell r="DJ2484">
            <v>0</v>
          </cell>
          <cell r="DK2484" t="str">
            <v>2014-09</v>
          </cell>
          <cell r="DL2484">
            <v>0</v>
          </cell>
          <cell r="DM2484">
            <v>1</v>
          </cell>
          <cell r="DN2484" t="str">
            <v>C</v>
          </cell>
          <cell r="DO2484">
            <v>0</v>
          </cell>
          <cell r="DV2484">
            <v>0</v>
          </cell>
          <cell r="DW2484">
            <v>0</v>
          </cell>
          <cell r="DX2484">
            <v>0</v>
          </cell>
          <cell r="DY2484">
            <v>0</v>
          </cell>
          <cell r="EB2484">
            <v>41775</v>
          </cell>
          <cell r="EC2484" t="str">
            <v>Michele C Scatena</v>
          </cell>
          <cell r="EG2484" t="str">
            <v>GD</v>
          </cell>
          <cell r="EH2484">
            <v>-3246</v>
          </cell>
          <cell r="EI2484">
            <v>94566</v>
          </cell>
          <cell r="EJ2484" t="str">
            <v>HIDE</v>
          </cell>
          <cell r="EK2484" t="str">
            <v>Yes</v>
          </cell>
          <cell r="EM2484">
            <v>0</v>
          </cell>
          <cell r="EN2484">
            <v>0</v>
          </cell>
          <cell r="EP2484">
            <v>0</v>
          </cell>
          <cell r="EQ2484">
            <v>0</v>
          </cell>
          <cell r="ER2484" t="str">
            <v>31067836: GEP 6880 KOLL CENTER PARKWAY PLEASANTON</v>
          </cell>
          <cell r="EV2484" t="str">
            <v>NO</v>
          </cell>
          <cell r="EW2484" t="str">
            <v>NO</v>
          </cell>
          <cell r="EX2484" t="str">
            <v>OK</v>
          </cell>
          <cell r="FA2484" t="str">
            <v>NO</v>
          </cell>
          <cell r="FB2484" t="str">
            <v>PASS</v>
          </cell>
          <cell r="FC2484" t="str">
            <v>OK</v>
          </cell>
          <cell r="FD2484" t="str">
            <v>Long Cycle</v>
          </cell>
          <cell r="FF2484">
            <v>0</v>
          </cell>
          <cell r="FG2484">
            <v>0</v>
          </cell>
        </row>
        <row r="2485">
          <cell r="A2485">
            <v>31067967</v>
          </cell>
          <cell r="I2485" t="str">
            <v>YES</v>
          </cell>
          <cell r="J2485" t="str">
            <v>31067967-60</v>
          </cell>
          <cell r="K2485" t="str">
            <v>50I</v>
          </cell>
          <cell r="L2485">
            <v>50</v>
          </cell>
          <cell r="M2485" t="str">
            <v>SJ</v>
          </cell>
          <cell r="N2485" t="str">
            <v>CC</v>
          </cell>
          <cell r="O2485" t="str">
            <v>Local BAR &amp; CCR</v>
          </cell>
          <cell r="P2485" t="str">
            <v>50I Reliability: Overbuilds</v>
          </cell>
          <cell r="Q2485">
            <v>13521</v>
          </cell>
          <cell r="R2485">
            <v>13521</v>
          </cell>
          <cell r="S2485" t="str">
            <v>TDW5</v>
          </cell>
          <cell r="T2485" t="str">
            <v>Terri Diane Wells</v>
          </cell>
          <cell r="U2485">
            <v>41815</v>
          </cell>
          <cell r="V2485" t="str">
            <v>Scott Yeater</v>
          </cell>
          <cell r="W2485" t="str">
            <v>Antonio Buelna</v>
          </cell>
          <cell r="X2485">
            <v>41794</v>
          </cell>
          <cell r="Y2485" t="str">
            <v>SOURCE ERROR</v>
          </cell>
          <cell r="AB2485">
            <v>4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4</v>
          </cell>
          <cell r="BD2485">
            <v>14163</v>
          </cell>
          <cell r="BE2485">
            <v>14163</v>
          </cell>
          <cell r="BF2485">
            <v>41815</v>
          </cell>
          <cell r="BG2485">
            <v>41680</v>
          </cell>
          <cell r="BH2485" t="str">
            <v>Engineering</v>
          </cell>
          <cell r="BI2485">
            <v>41680</v>
          </cell>
          <cell r="BJ2485">
            <v>41815</v>
          </cell>
          <cell r="BK2485" t="str">
            <v>6-CLOSEOUT</v>
          </cell>
          <cell r="BL2485" t="str">
            <v>READY</v>
          </cell>
          <cell r="BM2485" t="str">
            <v>Terri Diane Wells</v>
          </cell>
          <cell r="BN2485">
            <v>1</v>
          </cell>
          <cell r="BO2485">
            <v>2014</v>
          </cell>
          <cell r="BP2485" t="str">
            <v>2014-1</v>
          </cell>
          <cell r="BQ2485">
            <v>0</v>
          </cell>
          <cell r="BS2485">
            <v>0</v>
          </cell>
          <cell r="BZ2485">
            <v>0</v>
          </cell>
          <cell r="CC2485" t="str">
            <v>TBD</v>
          </cell>
          <cell r="CD2485" t="str">
            <v>MPCL</v>
          </cell>
          <cell r="CE2485" t="str">
            <v>OCG 14-21101 ~ 125 RENNIE (CIRO) AVE, SJ</v>
          </cell>
          <cell r="CF2485" t="str">
            <v>2014-02</v>
          </cell>
          <cell r="CH2485" t="str">
            <v>SANTA CLARA COUNTY</v>
          </cell>
          <cell r="CI2485">
            <v>-15</v>
          </cell>
          <cell r="CJ2485">
            <v>10</v>
          </cell>
          <cell r="CK2485">
            <v>0</v>
          </cell>
          <cell r="CL2485">
            <v>4.5</v>
          </cell>
          <cell r="CP2485">
            <v>12794</v>
          </cell>
          <cell r="CQ2485">
            <v>902</v>
          </cell>
          <cell r="CR2485">
            <v>335</v>
          </cell>
          <cell r="CS2485">
            <v>132</v>
          </cell>
          <cell r="CY2485" t="str">
            <v>SAN JOSE</v>
          </cell>
          <cell r="CZ2485">
            <v>14163</v>
          </cell>
          <cell r="DG2485">
            <v>0</v>
          </cell>
          <cell r="DJ2485">
            <v>15</v>
          </cell>
          <cell r="DK2485" t="str">
            <v>2014-06</v>
          </cell>
          <cell r="DL2485">
            <v>0</v>
          </cell>
          <cell r="DM2485">
            <v>1</v>
          </cell>
          <cell r="DN2485" t="str">
            <v>C</v>
          </cell>
          <cell r="DO2485">
            <v>0</v>
          </cell>
          <cell r="DP2485">
            <v>0</v>
          </cell>
          <cell r="DQ2485">
            <v>15</v>
          </cell>
          <cell r="DR2485">
            <v>0</v>
          </cell>
          <cell r="DS2485">
            <v>0</v>
          </cell>
          <cell r="DT2485">
            <v>0</v>
          </cell>
          <cell r="DU2485">
            <v>0</v>
          </cell>
          <cell r="DV2485">
            <v>0</v>
          </cell>
          <cell r="DW2485">
            <v>0</v>
          </cell>
          <cell r="DX2485">
            <v>0</v>
          </cell>
          <cell r="DY2485">
            <v>0</v>
          </cell>
          <cell r="DZ2485">
            <v>0</v>
          </cell>
          <cell r="EA2485">
            <v>0</v>
          </cell>
          <cell r="EB2485">
            <v>41802</v>
          </cell>
          <cell r="EC2485" t="str">
            <v>Antonio Buelna</v>
          </cell>
          <cell r="ED2485">
            <v>41680</v>
          </cell>
          <cell r="EE2485">
            <v>41815</v>
          </cell>
          <cell r="EG2485" t="str">
            <v>GD.PHYS.CINN.3412.0D06</v>
          </cell>
          <cell r="EH2485">
            <v>14163</v>
          </cell>
          <cell r="EI2485">
            <v>0</v>
          </cell>
          <cell r="EJ2485" t="str">
            <v>HIDE</v>
          </cell>
          <cell r="EK2485" t="str">
            <v>Yes</v>
          </cell>
          <cell r="EM2485">
            <v>0</v>
          </cell>
          <cell r="EN2485">
            <v>0</v>
          </cell>
          <cell r="EP2485">
            <v>0</v>
          </cell>
          <cell r="EQ2485">
            <v>0</v>
          </cell>
          <cell r="ER2485" t="str">
            <v>31067967: OCG 14-21101 ~ 125 RENNIE (CIRO) AVE, SJ</v>
          </cell>
          <cell r="ES2485" t="str">
            <v>Soussane Sadre</v>
          </cell>
          <cell r="EU2485">
            <v>41723</v>
          </cell>
          <cell r="EV2485" t="str">
            <v>YES</v>
          </cell>
          <cell r="EW2485" t="str">
            <v>YES</v>
          </cell>
          <cell r="EX2485" t="str">
            <v>OVER</v>
          </cell>
          <cell r="FA2485" t="str">
            <v>NO</v>
          </cell>
          <cell r="FB2485" t="str">
            <v>OMIT</v>
          </cell>
          <cell r="FC2485" t="str">
            <v>OK</v>
          </cell>
          <cell r="FD2485" t="str">
            <v>Long Cycle</v>
          </cell>
          <cell r="FE2485">
            <v>42</v>
          </cell>
          <cell r="FF2485">
            <v>1</v>
          </cell>
          <cell r="FG2485">
            <v>1</v>
          </cell>
        </row>
        <row r="2486">
          <cell r="A2486">
            <v>31067970</v>
          </cell>
          <cell r="I2486" t="str">
            <v>NO</v>
          </cell>
          <cell r="J2486" t="str">
            <v>31067970-60</v>
          </cell>
          <cell r="K2486" t="str">
            <v>50E</v>
          </cell>
          <cell r="L2486">
            <v>50</v>
          </cell>
          <cell r="M2486" t="str">
            <v>SJ</v>
          </cell>
          <cell r="N2486" t="str">
            <v>CC</v>
          </cell>
          <cell r="O2486" t="str">
            <v>Local BAR &amp; CCR</v>
          </cell>
          <cell r="P2486" t="str">
            <v>50E Reliability: Valves</v>
          </cell>
          <cell r="Q2486">
            <v>55000</v>
          </cell>
          <cell r="R2486">
            <v>55000</v>
          </cell>
          <cell r="S2486" t="str">
            <v>EEO1</v>
          </cell>
          <cell r="T2486" t="str">
            <v>Edgardo Ochoa</v>
          </cell>
          <cell r="U2486">
            <v>42090</v>
          </cell>
          <cell r="V2486" t="str">
            <v>Scott Yeater</v>
          </cell>
          <cell r="W2486" t="str">
            <v>Antonio Buelna</v>
          </cell>
          <cell r="X2486">
            <v>41873</v>
          </cell>
          <cell r="Y2486" t="str">
            <v>SOURCE ERROR</v>
          </cell>
          <cell r="AB2486">
            <v>4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4</v>
          </cell>
          <cell r="BD2486">
            <v>301</v>
          </cell>
          <cell r="BE2486">
            <v>301</v>
          </cell>
          <cell r="BF2486">
            <v>42090</v>
          </cell>
          <cell r="BG2486">
            <v>42005</v>
          </cell>
          <cell r="BH2486" t="str">
            <v>Engineering</v>
          </cell>
          <cell r="BI2486">
            <v>42005</v>
          </cell>
          <cell r="BJ2486">
            <v>42090</v>
          </cell>
          <cell r="BK2486" t="str">
            <v>2-ESTIMATING</v>
          </cell>
          <cell r="BL2486" t="str">
            <v>NOT READY</v>
          </cell>
          <cell r="BM2486" t="str">
            <v>Edgardo Emmanuel Ochoa</v>
          </cell>
          <cell r="BN2486">
            <v>1</v>
          </cell>
          <cell r="BO2486">
            <v>2015</v>
          </cell>
          <cell r="BP2486" t="str">
            <v>2015-1</v>
          </cell>
          <cell r="BQ2486">
            <v>0</v>
          </cell>
          <cell r="BS2486">
            <v>0</v>
          </cell>
          <cell r="BZ2486">
            <v>0</v>
          </cell>
          <cell r="CC2486" t="str">
            <v>TBD</v>
          </cell>
          <cell r="CD2486" t="str">
            <v>ADER</v>
          </cell>
          <cell r="CE2486" t="str">
            <v>SGO REPLACE DR E27 MADISON &amp; SANTA CLARA</v>
          </cell>
          <cell r="CF2486" t="str">
            <v>2015-01</v>
          </cell>
          <cell r="CH2486" t="str">
            <v>SANTA CLARA COUNTY</v>
          </cell>
          <cell r="CJ2486">
            <v>6</v>
          </cell>
          <cell r="CK2486">
            <v>0</v>
          </cell>
          <cell r="CL2486">
            <v>2.8</v>
          </cell>
          <cell r="CQ2486">
            <v>301</v>
          </cell>
          <cell r="CY2486" t="str">
            <v>SANTA CLARA</v>
          </cell>
          <cell r="CZ2486">
            <v>301</v>
          </cell>
          <cell r="DG2486">
            <v>0</v>
          </cell>
          <cell r="DJ2486">
            <v>0</v>
          </cell>
          <cell r="DK2486" t="str">
            <v>2015-03</v>
          </cell>
          <cell r="DL2486">
            <v>0</v>
          </cell>
          <cell r="DM2486">
            <v>0</v>
          </cell>
          <cell r="DN2486" t="str">
            <v>E</v>
          </cell>
          <cell r="DO2486">
            <v>1</v>
          </cell>
          <cell r="DV2486">
            <v>0</v>
          </cell>
          <cell r="DW2486">
            <v>0</v>
          </cell>
          <cell r="DX2486">
            <v>0</v>
          </cell>
          <cell r="DY2486">
            <v>0</v>
          </cell>
          <cell r="EA2486">
            <v>0</v>
          </cell>
          <cell r="EC2486" t="str">
            <v>Antonio Buelna</v>
          </cell>
          <cell r="EG2486" t="str">
            <v>GD.STAT.LPRS.00132.STA1.RUN1</v>
          </cell>
          <cell r="EH2486">
            <v>301</v>
          </cell>
          <cell r="EI2486">
            <v>0</v>
          </cell>
          <cell r="EJ2486" t="str">
            <v>HIDE</v>
          </cell>
          <cell r="EK2486" t="str">
            <v>No</v>
          </cell>
          <cell r="EM2486">
            <v>0</v>
          </cell>
          <cell r="EN2486">
            <v>0</v>
          </cell>
          <cell r="EP2486">
            <v>0</v>
          </cell>
          <cell r="EQ2486">
            <v>0</v>
          </cell>
          <cell r="ER2486" t="str">
            <v>31067970: SGO REPLACE DR E27 MADISON &amp; SANTA CLARA</v>
          </cell>
          <cell r="ES2486" t="str">
            <v>Soussane Sadre</v>
          </cell>
          <cell r="EV2486" t="str">
            <v>YES</v>
          </cell>
          <cell r="EW2486" t="str">
            <v>YES</v>
          </cell>
          <cell r="EX2486" t="str">
            <v>OVER</v>
          </cell>
          <cell r="FA2486" t="str">
            <v>NO</v>
          </cell>
          <cell r="FB2486" t="str">
            <v>PASS</v>
          </cell>
          <cell r="FC2486" t="str">
            <v>OK</v>
          </cell>
          <cell r="FD2486" t="str">
            <v>Long Cycle</v>
          </cell>
          <cell r="FF2486">
            <v>1</v>
          </cell>
          <cell r="FG2486">
            <v>1</v>
          </cell>
        </row>
        <row r="2487">
          <cell r="A2487">
            <v>31067988</v>
          </cell>
          <cell r="I2487" t="str">
            <v>YES</v>
          </cell>
          <cell r="J2487" t="str">
            <v>31067988-100</v>
          </cell>
          <cell r="K2487" t="str">
            <v>29D</v>
          </cell>
          <cell r="L2487">
            <v>29</v>
          </cell>
          <cell r="M2487" t="str">
            <v>SJ</v>
          </cell>
          <cell r="N2487" t="str">
            <v>CC</v>
          </cell>
          <cell r="P2487" t="str">
            <v>29D New Business</v>
          </cell>
          <cell r="Q2487">
            <v>11227</v>
          </cell>
          <cell r="R2487">
            <v>24976</v>
          </cell>
          <cell r="S2487" t="str">
            <v>TACG</v>
          </cell>
          <cell r="T2487" t="str">
            <v>Timothy Cusseaux</v>
          </cell>
          <cell r="U2487">
            <v>41751</v>
          </cell>
          <cell r="V2487" t="str">
            <v>Rosie D De Ocampo</v>
          </cell>
          <cell r="W2487" t="str">
            <v>Alan R Davila</v>
          </cell>
          <cell r="X2487">
            <v>41887</v>
          </cell>
          <cell r="Y2487" t="str">
            <v>SOURCE ERROR</v>
          </cell>
          <cell r="AB2487">
            <v>15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2</v>
          </cell>
          <cell r="BD2487">
            <v>286</v>
          </cell>
          <cell r="BE2487">
            <v>286</v>
          </cell>
          <cell r="BF2487">
            <v>41949</v>
          </cell>
          <cell r="BG2487">
            <v>41932</v>
          </cell>
          <cell r="BH2487" t="str">
            <v>Other</v>
          </cell>
          <cell r="BI2487">
            <v>41932</v>
          </cell>
          <cell r="BJ2487">
            <v>41949</v>
          </cell>
          <cell r="BK2487" t="str">
            <v>3-PEND</v>
          </cell>
          <cell r="BL2487" t="str">
            <v>NOT READY</v>
          </cell>
          <cell r="BM2487" t="str">
            <v>Timothy A Cusseaux</v>
          </cell>
          <cell r="BN2487">
            <v>1</v>
          </cell>
          <cell r="BO2487">
            <v>2014</v>
          </cell>
          <cell r="BP2487" t="str">
            <v>2014-4</v>
          </cell>
          <cell r="BQ2487">
            <v>0</v>
          </cell>
          <cell r="CC2487" t="str">
            <v>TBD</v>
          </cell>
          <cell r="CD2487" t="str">
            <v>PEND</v>
          </cell>
          <cell r="CE2487" t="str">
            <v>GP 2855 STORY ROAD SAN JOSE</v>
          </cell>
          <cell r="CF2487" t="str">
            <v>2014-10</v>
          </cell>
          <cell r="CH2487" t="str">
            <v>SANTA CLARA COUNTY</v>
          </cell>
          <cell r="CJ2487">
            <v>1</v>
          </cell>
          <cell r="CK2487">
            <v>0</v>
          </cell>
          <cell r="CL2487">
            <v>0.6</v>
          </cell>
          <cell r="CP2487">
            <v>286</v>
          </cell>
          <cell r="CY2487" t="str">
            <v>SAN JOSE</v>
          </cell>
          <cell r="CZ2487">
            <v>286</v>
          </cell>
          <cell r="DJ2487">
            <v>0</v>
          </cell>
          <cell r="DK2487" t="str">
            <v>2014-11</v>
          </cell>
          <cell r="DL2487">
            <v>0</v>
          </cell>
          <cell r="DM2487">
            <v>1</v>
          </cell>
          <cell r="DN2487" t="str">
            <v>C</v>
          </cell>
          <cell r="DO2487">
            <v>0</v>
          </cell>
          <cell r="DV2487">
            <v>0</v>
          </cell>
          <cell r="DW2487">
            <v>0</v>
          </cell>
          <cell r="DY2487">
            <v>0</v>
          </cell>
          <cell r="EA2487">
            <v>0</v>
          </cell>
          <cell r="EB2487">
            <v>41795</v>
          </cell>
          <cell r="EC2487" t="str">
            <v>Joshua Paul Castellanos</v>
          </cell>
          <cell r="EG2487" t="str">
            <v>GD</v>
          </cell>
          <cell r="EH2487">
            <v>286</v>
          </cell>
          <cell r="EI2487">
            <v>95127</v>
          </cell>
          <cell r="EJ2487" t="str">
            <v>HIDE</v>
          </cell>
          <cell r="EK2487" t="str">
            <v>Yes</v>
          </cell>
          <cell r="EM2487">
            <v>0</v>
          </cell>
          <cell r="EN2487">
            <v>0</v>
          </cell>
          <cell r="EP2487">
            <v>0</v>
          </cell>
          <cell r="EQ2487">
            <v>0</v>
          </cell>
          <cell r="ER2487" t="str">
            <v>31067988: GP 2855 STORY ROAD SAN JOSE</v>
          </cell>
          <cell r="EV2487" t="str">
            <v>YES</v>
          </cell>
          <cell r="EW2487" t="str">
            <v>YES</v>
          </cell>
          <cell r="EX2487" t="str">
            <v>OVER</v>
          </cell>
          <cell r="FA2487" t="str">
            <v>NO</v>
          </cell>
          <cell r="FB2487" t="str">
            <v>PEND CHECK</v>
          </cell>
          <cell r="FC2487" t="str">
            <v>OK</v>
          </cell>
          <cell r="FD2487" t="str">
            <v>Long Cycle</v>
          </cell>
          <cell r="FF2487">
            <v>1</v>
          </cell>
          <cell r="FG2487">
            <v>1</v>
          </cell>
        </row>
        <row r="2488">
          <cell r="A2488">
            <v>31068028</v>
          </cell>
          <cell r="I2488" t="str">
            <v>YES</v>
          </cell>
          <cell r="J2488" t="str">
            <v>31068028-100</v>
          </cell>
          <cell r="K2488" t="str">
            <v>29D</v>
          </cell>
          <cell r="L2488">
            <v>29</v>
          </cell>
          <cell r="M2488" t="str">
            <v>DA</v>
          </cell>
          <cell r="N2488" t="str">
            <v>CC</v>
          </cell>
          <cell r="P2488" t="str">
            <v>29D New Business</v>
          </cell>
          <cell r="Q2488">
            <v>9279</v>
          </cell>
          <cell r="R2488">
            <v>13683</v>
          </cell>
          <cell r="S2488" t="str">
            <v>SJQ2</v>
          </cell>
          <cell r="T2488" t="str">
            <v>Sarah Quezada</v>
          </cell>
          <cell r="U2488">
            <v>41760</v>
          </cell>
          <cell r="V2488" t="str">
            <v>Joseph T Mannina Jr.</v>
          </cell>
          <cell r="W2488" t="str">
            <v>Erin Straub</v>
          </cell>
          <cell r="X2488">
            <v>41775</v>
          </cell>
          <cell r="Y2488" t="str">
            <v>SOURCE ERROR</v>
          </cell>
          <cell r="AB2488">
            <v>8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1</v>
          </cell>
          <cell r="BD2488">
            <v>-5098</v>
          </cell>
          <cell r="BE2488">
            <v>-5098</v>
          </cell>
          <cell r="BF2488">
            <v>41950</v>
          </cell>
          <cell r="BG2488">
            <v>41946</v>
          </cell>
          <cell r="BI2488">
            <v>41946</v>
          </cell>
          <cell r="BJ2488">
            <v>41950</v>
          </cell>
          <cell r="BK2488" t="str">
            <v>4-CONSTRUCTION READY</v>
          </cell>
          <cell r="BL2488" t="str">
            <v>READY</v>
          </cell>
          <cell r="BM2488" t="str">
            <v>Sarah Quezada</v>
          </cell>
          <cell r="BN2488">
            <v>1</v>
          </cell>
          <cell r="BO2488">
            <v>2014</v>
          </cell>
          <cell r="BP2488" t="str">
            <v>2014-4</v>
          </cell>
          <cell r="BQ2488">
            <v>0</v>
          </cell>
          <cell r="CC2488" t="str">
            <v>TBD</v>
          </cell>
          <cell r="CD2488" t="str">
            <v>UNSC</v>
          </cell>
          <cell r="CE2488" t="str">
            <v>GP 1035 EL MONTE AVE. MOUNTAIN VIEW</v>
          </cell>
          <cell r="CF2488" t="str">
            <v>2014-11</v>
          </cell>
          <cell r="CH2488" t="str">
            <v>SANTA CLARA COUNTY</v>
          </cell>
          <cell r="CJ2488">
            <v>1</v>
          </cell>
          <cell r="CK2488">
            <v>0</v>
          </cell>
          <cell r="CL2488">
            <v>0.1</v>
          </cell>
          <cell r="CS2488">
            <v>-5098</v>
          </cell>
          <cell r="CY2488" t="str">
            <v>MOUNTAIN VIEW</v>
          </cell>
          <cell r="CZ2488">
            <v>-5098</v>
          </cell>
          <cell r="DJ2488">
            <v>0</v>
          </cell>
          <cell r="DK2488" t="str">
            <v>2014-11</v>
          </cell>
          <cell r="DL2488">
            <v>0</v>
          </cell>
          <cell r="DM2488">
            <v>1</v>
          </cell>
          <cell r="DN2488" t="str">
            <v>C</v>
          </cell>
          <cell r="DO2488">
            <v>0</v>
          </cell>
          <cell r="DV2488">
            <v>0</v>
          </cell>
          <cell r="DW2488">
            <v>0</v>
          </cell>
          <cell r="DY2488">
            <v>0</v>
          </cell>
          <cell r="EA2488">
            <v>0</v>
          </cell>
          <cell r="EB2488">
            <v>41783</v>
          </cell>
          <cell r="EC2488" t="str">
            <v>Erin Straub</v>
          </cell>
          <cell r="EG2488" t="str">
            <v>GD</v>
          </cell>
          <cell r="EH2488">
            <v>-5098</v>
          </cell>
          <cell r="EI2488">
            <v>94040</v>
          </cell>
          <cell r="EJ2488" t="str">
            <v>HIDE</v>
          </cell>
          <cell r="EK2488" t="str">
            <v>Yes</v>
          </cell>
          <cell r="EM2488">
            <v>0</v>
          </cell>
          <cell r="EN2488">
            <v>0</v>
          </cell>
          <cell r="EP2488">
            <v>0</v>
          </cell>
          <cell r="EQ2488">
            <v>0</v>
          </cell>
          <cell r="ER2488" t="str">
            <v>31068028: GP 1035 EL MONTE AVE. MOUNTAIN VIEW</v>
          </cell>
          <cell r="EV2488" t="str">
            <v>NO</v>
          </cell>
          <cell r="EW2488" t="str">
            <v>NO</v>
          </cell>
          <cell r="EX2488" t="str">
            <v>OK</v>
          </cell>
          <cell r="FA2488" t="str">
            <v>NO</v>
          </cell>
          <cell r="FB2488" t="str">
            <v>PASS</v>
          </cell>
          <cell r="FC2488" t="str">
            <v>OK</v>
          </cell>
          <cell r="FD2488" t="str">
            <v>Long Cycle</v>
          </cell>
          <cell r="FF2488">
            <v>0</v>
          </cell>
          <cell r="FG2488">
            <v>0</v>
          </cell>
        </row>
        <row r="2489">
          <cell r="A2489">
            <v>31068040</v>
          </cell>
          <cell r="G2489">
            <v>0</v>
          </cell>
          <cell r="I2489" t="str">
            <v>NO</v>
          </cell>
          <cell r="J2489" t="str">
            <v>31068040-60</v>
          </cell>
          <cell r="K2489" t="str">
            <v>50C</v>
          </cell>
          <cell r="L2489">
            <v>50</v>
          </cell>
          <cell r="M2489" t="str">
            <v>SA</v>
          </cell>
          <cell r="N2489" t="str">
            <v>NO</v>
          </cell>
          <cell r="O2489" t="str">
            <v>NA</v>
          </cell>
          <cell r="P2489" t="str">
            <v>50C Reliability: Reg Rebuild</v>
          </cell>
          <cell r="Q2489">
            <v>500000</v>
          </cell>
          <cell r="R2489">
            <v>1</v>
          </cell>
          <cell r="S2489" t="str">
            <v>S6MD</v>
          </cell>
          <cell r="T2489" t="str">
            <v>Sean Mann</v>
          </cell>
          <cell r="U2489">
            <v>42735</v>
          </cell>
          <cell r="V2489" t="str">
            <v>Not assigned</v>
          </cell>
          <cell r="W2489" t="str">
            <v>Herman Donesa Gregorio III</v>
          </cell>
          <cell r="X2489">
            <v>42004</v>
          </cell>
          <cell r="Y2489" t="str">
            <v>SOURCE ERROR</v>
          </cell>
          <cell r="AB2489">
            <v>180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180</v>
          </cell>
          <cell r="BD2489">
            <v>1537</v>
          </cell>
          <cell r="BE2489">
            <v>1537</v>
          </cell>
          <cell r="BF2489">
            <v>42369</v>
          </cell>
          <cell r="BG2489">
            <v>42005</v>
          </cell>
          <cell r="BH2489" t="str">
            <v>Engineering</v>
          </cell>
          <cell r="BI2489">
            <v>42005</v>
          </cell>
          <cell r="BJ2489">
            <v>42369</v>
          </cell>
          <cell r="BK2489" t="str">
            <v>1-PLANNING</v>
          </cell>
          <cell r="BL2489" t="str">
            <v>NOT READY</v>
          </cell>
          <cell r="BM2489" t="str">
            <v>Sean Mann</v>
          </cell>
          <cell r="BN2489">
            <v>1</v>
          </cell>
          <cell r="BO2489">
            <v>2015</v>
          </cell>
          <cell r="BP2489" t="str">
            <v>2015-1</v>
          </cell>
          <cell r="BQ2489">
            <v>0</v>
          </cell>
          <cell r="BS2489">
            <v>0</v>
          </cell>
          <cell r="BZ2489">
            <v>0</v>
          </cell>
          <cell r="CC2489" t="str">
            <v>Future</v>
          </cell>
          <cell r="CD2489" t="str">
            <v>UNSE</v>
          </cell>
          <cell r="CE2489" t="str">
            <v>SGO R4 G REG RBLD DR R-43, VACAVILLE</v>
          </cell>
          <cell r="CF2489" t="str">
            <v>2015-01</v>
          </cell>
          <cell r="CH2489" t="str">
            <v>SACRAMENTO  COUNTY</v>
          </cell>
          <cell r="CJ2489">
            <v>6</v>
          </cell>
          <cell r="CK2489">
            <v>0</v>
          </cell>
          <cell r="CL2489">
            <v>12.1</v>
          </cell>
          <cell r="CP2489">
            <v>822</v>
          </cell>
          <cell r="CR2489">
            <v>715</v>
          </cell>
          <cell r="CY2489" t="str">
            <v>VACAVILLE</v>
          </cell>
          <cell r="CZ2489">
            <v>1537</v>
          </cell>
          <cell r="DG2489">
            <v>0</v>
          </cell>
          <cell r="DJ2489">
            <v>0</v>
          </cell>
          <cell r="DK2489" t="str">
            <v>2015-12</v>
          </cell>
          <cell r="DL2489">
            <v>0</v>
          </cell>
          <cell r="DM2489">
            <v>0</v>
          </cell>
          <cell r="DN2489" t="str">
            <v>E</v>
          </cell>
          <cell r="DO2489">
            <v>1</v>
          </cell>
          <cell r="DV2489">
            <v>0</v>
          </cell>
          <cell r="DW2489">
            <v>0</v>
          </cell>
          <cell r="DX2489">
            <v>0</v>
          </cell>
          <cell r="DY2489">
            <v>0</v>
          </cell>
          <cell r="EA2489">
            <v>0</v>
          </cell>
          <cell r="EC2489" t="str">
            <v>Dwayne Lemmond</v>
          </cell>
          <cell r="EG2489" t="str">
            <v>GD.STAT.DIST.01118</v>
          </cell>
          <cell r="EH2489">
            <v>1537</v>
          </cell>
          <cell r="EI2489">
            <v>0</v>
          </cell>
          <cell r="EJ2489" t="str">
            <v>HIDE</v>
          </cell>
          <cell r="EK2489" t="str">
            <v>No</v>
          </cell>
          <cell r="EL2489">
            <v>0</v>
          </cell>
          <cell r="EM2489">
            <v>0</v>
          </cell>
          <cell r="EN2489">
            <v>0</v>
          </cell>
          <cell r="EP2489">
            <v>0</v>
          </cell>
          <cell r="EQ2489">
            <v>0</v>
          </cell>
          <cell r="ER2489" t="str">
            <v>31068040: SGO R4 G REG RBLD DR R-43, VACAVILLE</v>
          </cell>
          <cell r="ES2489" t="str">
            <v>Soussane Sadre</v>
          </cell>
          <cell r="EV2489" t="str">
            <v>YES</v>
          </cell>
          <cell r="EW2489" t="str">
            <v>YES</v>
          </cell>
          <cell r="EX2489" t="str">
            <v>OVER</v>
          </cell>
          <cell r="FA2489" t="str">
            <v>NO</v>
          </cell>
          <cell r="FB2489" t="str">
            <v>UNSE FAIL</v>
          </cell>
          <cell r="FC2489" t="str">
            <v>OK</v>
          </cell>
          <cell r="FD2489" t="str">
            <v>Long Cycle</v>
          </cell>
          <cell r="FF2489">
            <v>1</v>
          </cell>
          <cell r="FG2489">
            <v>1</v>
          </cell>
        </row>
        <row r="2490">
          <cell r="A2490">
            <v>31068043</v>
          </cell>
          <cell r="I2490" t="str">
            <v>NO</v>
          </cell>
          <cell r="J2490" t="str">
            <v>31068043-100</v>
          </cell>
          <cell r="K2490" t="str">
            <v>29J</v>
          </cell>
          <cell r="L2490">
            <v>29</v>
          </cell>
          <cell r="M2490" t="str">
            <v>MI</v>
          </cell>
          <cell r="N2490" t="str">
            <v>CC</v>
          </cell>
          <cell r="Q2490">
            <v>1</v>
          </cell>
          <cell r="R2490">
            <v>1</v>
          </cell>
          <cell r="S2490" t="str">
            <v>RERE</v>
          </cell>
          <cell r="T2490" t="str">
            <v>Renee Romo</v>
          </cell>
          <cell r="U2490">
            <v>41852</v>
          </cell>
          <cell r="V2490" t="str">
            <v>Not assigned</v>
          </cell>
          <cell r="W2490" t="str">
            <v>Judy Macaluso</v>
          </cell>
          <cell r="X2490">
            <v>41915</v>
          </cell>
          <cell r="Y2490" t="str">
            <v>SOURCE ERROR</v>
          </cell>
          <cell r="AB2490">
            <v>24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2</v>
          </cell>
          <cell r="BD2490">
            <v>880</v>
          </cell>
          <cell r="BE2490">
            <v>880</v>
          </cell>
          <cell r="BF2490">
            <v>41911</v>
          </cell>
          <cell r="BG2490">
            <v>41905</v>
          </cell>
          <cell r="BI2490">
            <v>41905</v>
          </cell>
          <cell r="BJ2490">
            <v>41911</v>
          </cell>
          <cell r="BK2490" t="str">
            <v>2-ESTIMATING</v>
          </cell>
          <cell r="BL2490" t="str">
            <v>NOT READY</v>
          </cell>
          <cell r="BM2490" t="str">
            <v>Renee Romo</v>
          </cell>
          <cell r="BN2490">
            <v>1</v>
          </cell>
          <cell r="BO2490">
            <v>2014</v>
          </cell>
          <cell r="BP2490" t="str">
            <v>2014-3</v>
          </cell>
          <cell r="BQ2490">
            <v>0</v>
          </cell>
          <cell r="CC2490" t="str">
            <v>TBD</v>
          </cell>
          <cell r="CD2490" t="str">
            <v>ESTS</v>
          </cell>
          <cell r="CE2490" t="str">
            <v>R1 AD GEP CARBONDALE WAY DUBLIN</v>
          </cell>
          <cell r="CF2490" t="str">
            <v>2014-09</v>
          </cell>
          <cell r="CH2490" t="str">
            <v>ALAMEDA COUNTY</v>
          </cell>
          <cell r="CJ2490">
            <v>1</v>
          </cell>
          <cell r="CK2490">
            <v>0</v>
          </cell>
          <cell r="CL2490">
            <v>0.2</v>
          </cell>
          <cell r="CP2490">
            <v>286</v>
          </cell>
          <cell r="CS2490">
            <v>593</v>
          </cell>
          <cell r="CY2490" t="str">
            <v>DUBLIN</v>
          </cell>
          <cell r="CZ2490">
            <v>880</v>
          </cell>
          <cell r="DJ2490">
            <v>0</v>
          </cell>
          <cell r="DK2490" t="str">
            <v>2014-09</v>
          </cell>
          <cell r="DL2490">
            <v>0</v>
          </cell>
          <cell r="DM2490">
            <v>1</v>
          </cell>
          <cell r="DN2490" t="str">
            <v>C</v>
          </cell>
          <cell r="DO2490">
            <v>0</v>
          </cell>
          <cell r="DV2490">
            <v>0</v>
          </cell>
          <cell r="DW2490">
            <v>0</v>
          </cell>
          <cell r="DX2490">
            <v>0</v>
          </cell>
          <cell r="DY2490">
            <v>0</v>
          </cell>
          <cell r="EC2490" t="str">
            <v>Michele C Scatena</v>
          </cell>
          <cell r="EG2490" t="str">
            <v>GD</v>
          </cell>
          <cell r="EH2490">
            <v>880</v>
          </cell>
          <cell r="EI2490">
            <v>94568</v>
          </cell>
          <cell r="EJ2490" t="str">
            <v>HIDE</v>
          </cell>
          <cell r="EK2490" t="str">
            <v>No</v>
          </cell>
          <cell r="EM2490">
            <v>0</v>
          </cell>
          <cell r="EN2490">
            <v>0</v>
          </cell>
          <cell r="EP2490">
            <v>0</v>
          </cell>
          <cell r="EQ2490">
            <v>0</v>
          </cell>
          <cell r="ER2490" t="str">
            <v>31068043: R1 AD GEP CARBONDALE WAY DUBLIN</v>
          </cell>
          <cell r="EV2490" t="str">
            <v>YES</v>
          </cell>
          <cell r="EW2490" t="str">
            <v>YES</v>
          </cell>
          <cell r="EX2490" t="str">
            <v>OVER</v>
          </cell>
          <cell r="FA2490" t="str">
            <v>NO</v>
          </cell>
          <cell r="FB2490" t="str">
            <v>ESTS FAIL</v>
          </cell>
          <cell r="FC2490" t="str">
            <v>OK</v>
          </cell>
          <cell r="FD2490" t="str">
            <v>Long Cycle</v>
          </cell>
          <cell r="FF2490">
            <v>1</v>
          </cell>
          <cell r="FG2490">
            <v>1</v>
          </cell>
        </row>
        <row r="2491">
          <cell r="A2491">
            <v>31068044</v>
          </cell>
          <cell r="I2491" t="str">
            <v>NO</v>
          </cell>
          <cell r="J2491" t="str">
            <v>31068044-100</v>
          </cell>
          <cell r="K2491" t="str">
            <v>29J</v>
          </cell>
          <cell r="L2491">
            <v>29</v>
          </cell>
          <cell r="M2491" t="str">
            <v>MI</v>
          </cell>
          <cell r="N2491" t="str">
            <v>CC</v>
          </cell>
          <cell r="Q2491">
            <v>1</v>
          </cell>
          <cell r="R2491">
            <v>1</v>
          </cell>
          <cell r="S2491" t="str">
            <v>RERE</v>
          </cell>
          <cell r="T2491" t="str">
            <v>Renee Romo</v>
          </cell>
          <cell r="U2491">
            <v>41852</v>
          </cell>
          <cell r="V2491" t="str">
            <v>Not assigned</v>
          </cell>
          <cell r="W2491" t="str">
            <v>Judy Macaluso</v>
          </cell>
          <cell r="X2491">
            <v>41915</v>
          </cell>
          <cell r="Y2491" t="str">
            <v>SOURCE ERROR</v>
          </cell>
          <cell r="AB2491">
            <v>24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2</v>
          </cell>
          <cell r="BD2491">
            <v>286</v>
          </cell>
          <cell r="BE2491">
            <v>286</v>
          </cell>
          <cell r="BF2491">
            <v>41923</v>
          </cell>
          <cell r="BG2491">
            <v>41918</v>
          </cell>
          <cell r="BI2491">
            <v>41918</v>
          </cell>
          <cell r="BJ2491">
            <v>41923</v>
          </cell>
          <cell r="BK2491" t="str">
            <v>2-ESTIMATING</v>
          </cell>
          <cell r="BL2491" t="str">
            <v>NOT READY</v>
          </cell>
          <cell r="BM2491" t="str">
            <v>Renee Romo</v>
          </cell>
          <cell r="BN2491">
            <v>1</v>
          </cell>
          <cell r="BO2491">
            <v>2014</v>
          </cell>
          <cell r="BP2491" t="str">
            <v>2014-4</v>
          </cell>
          <cell r="BQ2491">
            <v>0</v>
          </cell>
          <cell r="CC2491" t="str">
            <v>TBD</v>
          </cell>
          <cell r="CD2491" t="str">
            <v>ESTS</v>
          </cell>
          <cell r="CE2491" t="str">
            <v>R1 AD GEP SUNSET VIEW DR. DUBLIN</v>
          </cell>
          <cell r="CF2491" t="str">
            <v>2014-10</v>
          </cell>
          <cell r="CH2491" t="str">
            <v>ALAMEDA COUNTY</v>
          </cell>
          <cell r="CJ2491">
            <v>1</v>
          </cell>
          <cell r="CK2491">
            <v>0</v>
          </cell>
          <cell r="CL2491">
            <v>0.2</v>
          </cell>
          <cell r="CP2491">
            <v>286</v>
          </cell>
          <cell r="CY2491" t="str">
            <v>DUBLIN</v>
          </cell>
          <cell r="CZ2491">
            <v>286</v>
          </cell>
          <cell r="DJ2491">
            <v>0</v>
          </cell>
          <cell r="DK2491" t="str">
            <v>2014-10</v>
          </cell>
          <cell r="DL2491">
            <v>0</v>
          </cell>
          <cell r="DM2491">
            <v>1</v>
          </cell>
          <cell r="DN2491" t="str">
            <v>C</v>
          </cell>
          <cell r="DO2491">
            <v>0</v>
          </cell>
          <cell r="DV2491">
            <v>0</v>
          </cell>
          <cell r="DX2491">
            <v>0</v>
          </cell>
          <cell r="DY2491">
            <v>0</v>
          </cell>
          <cell r="EA2491">
            <v>0</v>
          </cell>
          <cell r="EC2491" t="str">
            <v>Michele C Scatena</v>
          </cell>
          <cell r="EG2491" t="str">
            <v>GD</v>
          </cell>
          <cell r="EH2491">
            <v>286</v>
          </cell>
          <cell r="EI2491">
            <v>94568</v>
          </cell>
          <cell r="EJ2491" t="str">
            <v>HIDE</v>
          </cell>
          <cell r="EK2491" t="str">
            <v>No</v>
          </cell>
          <cell r="EM2491">
            <v>0</v>
          </cell>
          <cell r="EN2491">
            <v>0</v>
          </cell>
          <cell r="EP2491">
            <v>0</v>
          </cell>
          <cell r="EQ2491">
            <v>0</v>
          </cell>
          <cell r="ER2491" t="str">
            <v>31068044: R1 AD GEP SUNSET VIEW DR. DUBLIN</v>
          </cell>
          <cell r="EV2491" t="str">
            <v>YES</v>
          </cell>
          <cell r="EW2491" t="str">
            <v>YES</v>
          </cell>
          <cell r="EX2491" t="str">
            <v>OVER</v>
          </cell>
          <cell r="FA2491" t="str">
            <v>NO</v>
          </cell>
          <cell r="FB2491" t="str">
            <v>ESTS FAIL</v>
          </cell>
          <cell r="FC2491" t="str">
            <v>OK</v>
          </cell>
          <cell r="FD2491" t="str">
            <v>Long Cycle</v>
          </cell>
          <cell r="FF2491">
            <v>1</v>
          </cell>
          <cell r="FG2491">
            <v>1</v>
          </cell>
        </row>
        <row r="2492">
          <cell r="A2492">
            <v>31068080</v>
          </cell>
          <cell r="I2492" t="str">
            <v>NO</v>
          </cell>
          <cell r="J2492" t="str">
            <v>31068080-</v>
          </cell>
          <cell r="K2492" t="str">
            <v>29J</v>
          </cell>
          <cell r="L2492">
            <v>29</v>
          </cell>
          <cell r="M2492" t="str">
            <v>KE</v>
          </cell>
          <cell r="N2492" t="str">
            <v>CV</v>
          </cell>
          <cell r="Q2492">
            <v>30000</v>
          </cell>
          <cell r="S2492" t="str">
            <v>LWI1</v>
          </cell>
          <cell r="T2492" t="str">
            <v>Les Ingle</v>
          </cell>
          <cell r="U2492" t="str">
            <v>#</v>
          </cell>
          <cell r="Y2492" t="str">
            <v>SOURCE ERROR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D2492">
            <v>314</v>
          </cell>
          <cell r="BE2492">
            <v>314</v>
          </cell>
          <cell r="BI2492">
            <v>41886</v>
          </cell>
          <cell r="BJ2492">
            <v>42021</v>
          </cell>
          <cell r="BK2492" t="str">
            <v>2-ESTIMATING</v>
          </cell>
          <cell r="BL2492" t="str">
            <v>NOT READY</v>
          </cell>
          <cell r="BM2492" t="str">
            <v>Les W Ingle</v>
          </cell>
          <cell r="BN2492">
            <v>1</v>
          </cell>
          <cell r="BO2492">
            <v>2014</v>
          </cell>
          <cell r="BP2492" t="str">
            <v>2014-3</v>
          </cell>
          <cell r="BQ2492">
            <v>0</v>
          </cell>
          <cell r="CC2492" t="str">
            <v>TBD</v>
          </cell>
          <cell r="CD2492" t="str">
            <v>ESTS</v>
          </cell>
          <cell r="CE2492" t="str">
            <v>R1 AD GEP T-6362-2 HUGHES BAKERSFIELD</v>
          </cell>
          <cell r="CF2492" t="str">
            <v>2014-09</v>
          </cell>
          <cell r="CH2492" t="str">
            <v>KERN  COUNTY</v>
          </cell>
          <cell r="CJ2492">
            <v>1</v>
          </cell>
          <cell r="CK2492">
            <v>0</v>
          </cell>
          <cell r="CQ2492">
            <v>314</v>
          </cell>
          <cell r="CY2492" t="str">
            <v>BAKERSFIELD</v>
          </cell>
          <cell r="CZ2492">
            <v>314</v>
          </cell>
          <cell r="DJ2492">
            <v>0</v>
          </cell>
          <cell r="DK2492" t="str">
            <v>2015-01</v>
          </cell>
          <cell r="DL2492">
            <v>0</v>
          </cell>
          <cell r="DM2492">
            <v>0.87409999999999999</v>
          </cell>
          <cell r="DN2492" t="str">
            <v>D</v>
          </cell>
          <cell r="DO2492">
            <v>0.12590000000000001</v>
          </cell>
          <cell r="DV2492">
            <v>0</v>
          </cell>
          <cell r="DW2492">
            <v>0</v>
          </cell>
          <cell r="DX2492">
            <v>0</v>
          </cell>
          <cell r="DY2492">
            <v>0</v>
          </cell>
          <cell r="EA2492">
            <v>0</v>
          </cell>
          <cell r="EC2492" t="str">
            <v>Joshua Paul Jones</v>
          </cell>
          <cell r="EG2492" t="str">
            <v>GD</v>
          </cell>
          <cell r="EH2492">
            <v>314</v>
          </cell>
          <cell r="EI2492">
            <v>93311</v>
          </cell>
          <cell r="EJ2492" t="str">
            <v>HIDE</v>
          </cell>
          <cell r="EK2492" t="str">
            <v>No</v>
          </cell>
          <cell r="EM2492">
            <v>0</v>
          </cell>
          <cell r="EN2492">
            <v>0</v>
          </cell>
          <cell r="EP2492">
            <v>0</v>
          </cell>
          <cell r="EQ2492">
            <v>0</v>
          </cell>
          <cell r="ER2492" t="str">
            <v>31068080: R1 AD GEP T-6362-2 HUGHES BAKERSFIELD</v>
          </cell>
          <cell r="EV2492" t="str">
            <v>YES</v>
          </cell>
          <cell r="EW2492" t="str">
            <v>YES</v>
          </cell>
          <cell r="EX2492" t="str">
            <v>OVER</v>
          </cell>
          <cell r="FA2492" t="str">
            <v>NO</v>
          </cell>
          <cell r="FB2492" t="str">
            <v>ESTS FAIL</v>
          </cell>
          <cell r="FC2492" t="str">
            <v>OK</v>
          </cell>
          <cell r="FD2492" t="str">
            <v>Long Cycle</v>
          </cell>
          <cell r="FF2492">
            <v>1</v>
          </cell>
          <cell r="FG2492">
            <v>1</v>
          </cell>
        </row>
        <row r="2493">
          <cell r="A2493">
            <v>31068083</v>
          </cell>
          <cell r="I2493" t="str">
            <v>YES</v>
          </cell>
          <cell r="J2493" t="str">
            <v>31068083-100</v>
          </cell>
          <cell r="K2493" t="str">
            <v>51E</v>
          </cell>
          <cell r="L2493">
            <v>51</v>
          </cell>
          <cell r="M2493" t="str">
            <v>KE</v>
          </cell>
          <cell r="N2493" t="str">
            <v>CV</v>
          </cell>
          <cell r="O2493" t="str">
            <v>Local CVR &amp; NR</v>
          </cell>
          <cell r="P2493" t="str">
            <v>51 WRO</v>
          </cell>
          <cell r="Q2493">
            <v>9718</v>
          </cell>
          <cell r="R2493">
            <v>8000</v>
          </cell>
          <cell r="S2493" t="str">
            <v>MWSV</v>
          </cell>
          <cell r="T2493" t="str">
            <v>Mike Settlemire</v>
          </cell>
          <cell r="U2493">
            <v>41584</v>
          </cell>
          <cell r="V2493" t="str">
            <v>Frank Martinez</v>
          </cell>
          <cell r="W2493" t="str">
            <v>Bruce William Wessels</v>
          </cell>
          <cell r="X2493">
            <v>41796</v>
          </cell>
          <cell r="Y2493" t="str">
            <v>SOURCE ERROR</v>
          </cell>
          <cell r="AB2493">
            <v>24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2</v>
          </cell>
          <cell r="BD2493">
            <v>-9718</v>
          </cell>
          <cell r="BE2493">
            <v>-9718</v>
          </cell>
          <cell r="BF2493">
            <v>41979</v>
          </cell>
          <cell r="BG2493">
            <v>41974</v>
          </cell>
          <cell r="BI2493">
            <v>41974</v>
          </cell>
          <cell r="BJ2493">
            <v>41979</v>
          </cell>
          <cell r="BK2493" t="str">
            <v>3-PEND</v>
          </cell>
          <cell r="BL2493" t="str">
            <v>NOT READY</v>
          </cell>
          <cell r="BM2493" t="str">
            <v>Kathryn Elissa Brinkley</v>
          </cell>
          <cell r="BN2493">
            <v>1</v>
          </cell>
          <cell r="BO2493">
            <v>2014</v>
          </cell>
          <cell r="BP2493" t="str">
            <v>2014-4</v>
          </cell>
          <cell r="BQ2493">
            <v>0</v>
          </cell>
          <cell r="CC2493" t="str">
            <v>TBD</v>
          </cell>
          <cell r="CD2493" t="str">
            <v>PEND</v>
          </cell>
          <cell r="CE2493" t="str">
            <v>GP 2501 UNION AVE BAKERSF</v>
          </cell>
          <cell r="CF2493" t="str">
            <v>2014-12</v>
          </cell>
          <cell r="CH2493" t="str">
            <v>KERN  COUNTY</v>
          </cell>
          <cell r="CJ2493">
            <v>1</v>
          </cell>
          <cell r="CK2493">
            <v>0</v>
          </cell>
          <cell r="CL2493">
            <v>0.2</v>
          </cell>
          <cell r="CS2493">
            <v>-9718</v>
          </cell>
          <cell r="CY2493" t="str">
            <v>BAKERSFIELD</v>
          </cell>
          <cell r="CZ2493">
            <v>-9718</v>
          </cell>
          <cell r="DJ2493">
            <v>0</v>
          </cell>
          <cell r="DK2493" t="str">
            <v>2014-12</v>
          </cell>
          <cell r="DL2493">
            <v>0</v>
          </cell>
          <cell r="DM2493">
            <v>1</v>
          </cell>
          <cell r="DN2493" t="str">
            <v>C</v>
          </cell>
          <cell r="DO2493">
            <v>0</v>
          </cell>
          <cell r="DV2493">
            <v>0</v>
          </cell>
          <cell r="DW2493">
            <v>0</v>
          </cell>
          <cell r="DX2493">
            <v>0</v>
          </cell>
          <cell r="EA2493">
            <v>0</v>
          </cell>
          <cell r="EB2493">
            <v>41802</v>
          </cell>
          <cell r="EC2493" t="str">
            <v>Roger Dale Sharp</v>
          </cell>
          <cell r="EG2493" t="str">
            <v>GD</v>
          </cell>
          <cell r="EH2493">
            <v>-9718</v>
          </cell>
          <cell r="EI2493">
            <v>93301</v>
          </cell>
          <cell r="EJ2493" t="str">
            <v>HIDE</v>
          </cell>
          <cell r="EK2493" t="str">
            <v>Yes</v>
          </cell>
          <cell r="EM2493">
            <v>0</v>
          </cell>
          <cell r="EN2493">
            <v>0</v>
          </cell>
          <cell r="EP2493">
            <v>0</v>
          </cell>
          <cell r="EQ2493">
            <v>0</v>
          </cell>
          <cell r="ER2493" t="str">
            <v>31068083: GP 2501 UNION AVE BAKERSF</v>
          </cell>
          <cell r="ES2493" t="str">
            <v>Soussane Sadre</v>
          </cell>
          <cell r="EV2493" t="str">
            <v>NO</v>
          </cell>
          <cell r="EW2493" t="str">
            <v>NO</v>
          </cell>
          <cell r="EX2493" t="str">
            <v>OK</v>
          </cell>
          <cell r="FA2493" t="str">
            <v>NO</v>
          </cell>
          <cell r="FB2493" t="str">
            <v>PASS</v>
          </cell>
          <cell r="FC2493" t="str">
            <v>OK</v>
          </cell>
          <cell r="FD2493" t="str">
            <v>Long Cycle</v>
          </cell>
          <cell r="FF2493">
            <v>0</v>
          </cell>
          <cell r="FG2493">
            <v>0</v>
          </cell>
        </row>
        <row r="2494">
          <cell r="A2494">
            <v>31068137</v>
          </cell>
          <cell r="I2494" t="str">
            <v>YES</v>
          </cell>
          <cell r="J2494" t="str">
            <v>31068137-100</v>
          </cell>
          <cell r="K2494" t="str">
            <v>29D</v>
          </cell>
          <cell r="L2494">
            <v>29</v>
          </cell>
          <cell r="M2494" t="str">
            <v>SO</v>
          </cell>
          <cell r="N2494" t="str">
            <v>NO</v>
          </cell>
          <cell r="P2494" t="str">
            <v>29D New Business</v>
          </cell>
          <cell r="Q2494">
            <v>9925</v>
          </cell>
          <cell r="R2494">
            <v>10726</v>
          </cell>
          <cell r="S2494" t="str">
            <v>MGMI</v>
          </cell>
          <cell r="T2494" t="str">
            <v>Michael Miller</v>
          </cell>
          <cell r="U2494">
            <v>41747</v>
          </cell>
          <cell r="V2494" t="str">
            <v>Dorothy Scafani</v>
          </cell>
          <cell r="W2494" t="str">
            <v>Connie Mendoza</v>
          </cell>
          <cell r="X2494">
            <v>41768</v>
          </cell>
          <cell r="Y2494" t="str">
            <v>SOURCE ERROR</v>
          </cell>
          <cell r="AB2494">
            <v>24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2</v>
          </cell>
          <cell r="BD2494">
            <v>-3593</v>
          </cell>
          <cell r="BE2494">
            <v>-3593</v>
          </cell>
          <cell r="BF2494">
            <v>41936</v>
          </cell>
          <cell r="BG2494">
            <v>41876</v>
          </cell>
          <cell r="BI2494">
            <v>41876</v>
          </cell>
          <cell r="BJ2494">
            <v>41936</v>
          </cell>
          <cell r="BK2494" t="str">
            <v>5-CONSTRUCTION</v>
          </cell>
          <cell r="BL2494" t="str">
            <v>READY</v>
          </cell>
          <cell r="BM2494" t="str">
            <v>Michael Gray Miller</v>
          </cell>
          <cell r="BN2494">
            <v>1</v>
          </cell>
          <cell r="BO2494">
            <v>2014</v>
          </cell>
          <cell r="BP2494" t="str">
            <v>2014-3</v>
          </cell>
          <cell r="BQ2494">
            <v>0</v>
          </cell>
          <cell r="CC2494" t="str">
            <v>TBD</v>
          </cell>
          <cell r="CD2494" t="str">
            <v>CONS</v>
          </cell>
          <cell r="CE2494" t="str">
            <v>EP 520 3RD ST SANTA ROSA</v>
          </cell>
          <cell r="CF2494" t="str">
            <v>2014-08</v>
          </cell>
          <cell r="CH2494" t="str">
            <v>SONOMA COUNTY</v>
          </cell>
          <cell r="CJ2494">
            <v>1</v>
          </cell>
          <cell r="CK2494">
            <v>0</v>
          </cell>
          <cell r="CL2494">
            <v>2</v>
          </cell>
          <cell r="CR2494">
            <v>-4628</v>
          </cell>
          <cell r="CS2494">
            <v>1035</v>
          </cell>
          <cell r="CY2494" t="str">
            <v>SANTA ROSA</v>
          </cell>
          <cell r="CZ2494">
            <v>-3593</v>
          </cell>
          <cell r="DJ2494">
            <v>0</v>
          </cell>
          <cell r="DK2494" t="str">
            <v>2014-10</v>
          </cell>
          <cell r="DL2494">
            <v>0</v>
          </cell>
          <cell r="DM2494">
            <v>1</v>
          </cell>
          <cell r="DN2494" t="str">
            <v>C</v>
          </cell>
          <cell r="DO2494">
            <v>0</v>
          </cell>
          <cell r="DV2494">
            <v>0</v>
          </cell>
          <cell r="DX2494">
            <v>0</v>
          </cell>
          <cell r="DY2494">
            <v>0</v>
          </cell>
          <cell r="EA2494">
            <v>0</v>
          </cell>
          <cell r="EB2494">
            <v>41799</v>
          </cell>
          <cell r="EC2494" t="str">
            <v>Connie Mendoza</v>
          </cell>
          <cell r="ED2494">
            <v>41885</v>
          </cell>
          <cell r="EE2494">
            <v>41886</v>
          </cell>
          <cell r="EG2494" t="str">
            <v>GD</v>
          </cell>
          <cell r="EH2494">
            <v>-3593</v>
          </cell>
          <cell r="EI2494">
            <v>95401</v>
          </cell>
          <cell r="EJ2494" t="str">
            <v>HIDE</v>
          </cell>
          <cell r="EK2494" t="str">
            <v>Yes</v>
          </cell>
          <cell r="EM2494">
            <v>0</v>
          </cell>
          <cell r="EN2494">
            <v>0</v>
          </cell>
          <cell r="EP2494">
            <v>0</v>
          </cell>
          <cell r="EQ2494">
            <v>0</v>
          </cell>
          <cell r="ER2494" t="str">
            <v>31068137: EP 520 3RD ST SANTA ROSA</v>
          </cell>
          <cell r="EV2494" t="str">
            <v>NO</v>
          </cell>
          <cell r="EW2494" t="str">
            <v>NO</v>
          </cell>
          <cell r="EX2494" t="str">
            <v>OK</v>
          </cell>
          <cell r="FA2494" t="str">
            <v>NO</v>
          </cell>
          <cell r="FB2494" t="str">
            <v>PASS</v>
          </cell>
          <cell r="FC2494" t="str">
            <v>OK</v>
          </cell>
          <cell r="FD2494" t="str">
            <v>Long Cycle</v>
          </cell>
          <cell r="FF2494">
            <v>0</v>
          </cell>
          <cell r="FG2494">
            <v>0</v>
          </cell>
        </row>
        <row r="2495">
          <cell r="A2495">
            <v>31068161</v>
          </cell>
          <cell r="G2495">
            <v>0</v>
          </cell>
          <cell r="I2495" t="str">
            <v>YES</v>
          </cell>
          <cell r="J2495" t="str">
            <v>31068161-</v>
          </cell>
          <cell r="K2495" t="str">
            <v>50D</v>
          </cell>
          <cell r="L2495">
            <v>50</v>
          </cell>
          <cell r="M2495" t="str">
            <v>SI</v>
          </cell>
          <cell r="N2495" t="str">
            <v>NO</v>
          </cell>
          <cell r="P2495" t="str">
            <v>50D Reliability: Cathodic Protection</v>
          </cell>
          <cell r="Q2495">
            <v>2256</v>
          </cell>
          <cell r="S2495" t="str">
            <v>LRS3</v>
          </cell>
          <cell r="T2495" t="str">
            <v>Leo Stewart</v>
          </cell>
          <cell r="U2495">
            <v>41803</v>
          </cell>
          <cell r="Y2495" t="str">
            <v>SOURCE ERROR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H2495" t="str">
            <v>Engineering</v>
          </cell>
          <cell r="BI2495">
            <v>41799</v>
          </cell>
          <cell r="BJ2495">
            <v>41817</v>
          </cell>
          <cell r="BK2495" t="str">
            <v>7-CLOSED</v>
          </cell>
          <cell r="BM2495" t="str">
            <v>Tony Allen Shafer</v>
          </cell>
          <cell r="BN2495">
            <v>1</v>
          </cell>
          <cell r="BO2495">
            <v>2014</v>
          </cell>
          <cell r="BP2495" t="str">
            <v>2014-2</v>
          </cell>
          <cell r="BQ2495">
            <v>0</v>
          </cell>
          <cell r="BS2495">
            <v>0</v>
          </cell>
          <cell r="BZ2495">
            <v>0</v>
          </cell>
          <cell r="CC2495" t="str">
            <v>Cancelled</v>
          </cell>
          <cell r="CD2495" t="str">
            <v>CLSD</v>
          </cell>
          <cell r="CE2495" t="str">
            <v>*CANC*LH G REC 06C008B COLUSA WESCO*CANC</v>
          </cell>
          <cell r="CF2495" t="str">
            <v>2014-06</v>
          </cell>
          <cell r="CH2495" t="str">
            <v>COLUSA COUNTY</v>
          </cell>
          <cell r="CJ2495">
            <v>3</v>
          </cell>
          <cell r="CY2495" t="str">
            <v>COLUSA</v>
          </cell>
          <cell r="DG2495">
            <v>0</v>
          </cell>
          <cell r="DJ2495">
            <v>0</v>
          </cell>
          <cell r="DK2495" t="str">
            <v>2014-06</v>
          </cell>
          <cell r="DL2495">
            <v>0</v>
          </cell>
          <cell r="DM2495">
            <v>1</v>
          </cell>
          <cell r="DN2495" t="str">
            <v>C</v>
          </cell>
          <cell r="DO2495">
            <v>0</v>
          </cell>
          <cell r="DV2495">
            <v>0</v>
          </cell>
          <cell r="DW2495">
            <v>0</v>
          </cell>
          <cell r="DX2495">
            <v>0</v>
          </cell>
          <cell r="DY2495">
            <v>0</v>
          </cell>
          <cell r="EB2495">
            <v>41779</v>
          </cell>
          <cell r="EC2495" t="str">
            <v>Ed Wong</v>
          </cell>
          <cell r="EG2495" t="str">
            <v>GD.CORR.3247.RECTI.0001</v>
          </cell>
          <cell r="EI2495">
            <v>0</v>
          </cell>
          <cell r="EJ2495" t="str">
            <v>HIDE</v>
          </cell>
          <cell r="EK2495" t="str">
            <v>Yes</v>
          </cell>
          <cell r="EL2495">
            <v>0</v>
          </cell>
          <cell r="EM2495">
            <v>0</v>
          </cell>
          <cell r="EN2495">
            <v>0</v>
          </cell>
          <cell r="ER2495" t="str">
            <v>31068161: *CANC*LH G REC 06C008B COLUSA WESCO*CANC</v>
          </cell>
          <cell r="ES2495" t="str">
            <v>Soussane Sadre</v>
          </cell>
          <cell r="EU2495">
            <v>41823</v>
          </cell>
          <cell r="EV2495" t="str">
            <v>NO</v>
          </cell>
          <cell r="EW2495" t="str">
            <v>NO</v>
          </cell>
          <cell r="EX2495" t="str">
            <v>OK</v>
          </cell>
          <cell r="FA2495" t="str">
            <v>NO</v>
          </cell>
          <cell r="FB2495" t="str">
            <v>OMIT</v>
          </cell>
          <cell r="FC2495" t="str">
            <v>OK</v>
          </cell>
          <cell r="FD2495" t="str">
            <v>Long Cycle</v>
          </cell>
          <cell r="FF2495">
            <v>0</v>
          </cell>
          <cell r="FG2495">
            <v>0</v>
          </cell>
        </row>
        <row r="2496">
          <cell r="A2496">
            <v>31068260</v>
          </cell>
          <cell r="I2496" t="str">
            <v>NO</v>
          </cell>
          <cell r="J2496" t="str">
            <v>31068260-100</v>
          </cell>
          <cell r="K2496" t="str">
            <v>29D</v>
          </cell>
          <cell r="L2496">
            <v>29</v>
          </cell>
          <cell r="M2496" t="str">
            <v>SO</v>
          </cell>
          <cell r="N2496" t="str">
            <v>NO</v>
          </cell>
          <cell r="P2496" t="str">
            <v>29D New Business</v>
          </cell>
          <cell r="Q2496">
            <v>1</v>
          </cell>
          <cell r="R2496">
            <v>1</v>
          </cell>
          <cell r="S2496" t="str">
            <v>SRWK</v>
          </cell>
          <cell r="T2496" t="str">
            <v>Steven Willis</v>
          </cell>
          <cell r="U2496">
            <v>41346</v>
          </cell>
          <cell r="V2496" t="str">
            <v>Not assigned</v>
          </cell>
          <cell r="W2496" t="str">
            <v>Not assigned</v>
          </cell>
          <cell r="X2496">
            <v>42020</v>
          </cell>
          <cell r="Y2496" t="str">
            <v>SOURCE ERROR</v>
          </cell>
          <cell r="AB2496">
            <v>0.1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999</v>
          </cell>
          <cell r="BE2496">
            <v>999</v>
          </cell>
          <cell r="BF2496">
            <v>42028</v>
          </cell>
          <cell r="BG2496">
            <v>42023</v>
          </cell>
          <cell r="BI2496">
            <v>42023</v>
          </cell>
          <cell r="BJ2496">
            <v>42028</v>
          </cell>
          <cell r="BK2496" t="str">
            <v>1-PLANNING</v>
          </cell>
          <cell r="BL2496" t="str">
            <v>NOT READY</v>
          </cell>
          <cell r="BM2496" t="str">
            <v>Steven R. Willis</v>
          </cell>
          <cell r="BN2496">
            <v>1</v>
          </cell>
          <cell r="BO2496">
            <v>2015</v>
          </cell>
          <cell r="BP2496" t="str">
            <v>2015-1</v>
          </cell>
          <cell r="BQ2496">
            <v>0</v>
          </cell>
          <cell r="CC2496" t="str">
            <v>TBD</v>
          </cell>
          <cell r="CD2496" t="str">
            <v>UNSE</v>
          </cell>
          <cell r="CE2496" t="str">
            <v>GP 709 SANTA ROSA AVE SANTA ROSA</v>
          </cell>
          <cell r="CF2496" t="str">
            <v>2015-01</v>
          </cell>
          <cell r="CH2496" t="str">
            <v>SONOMA COUNTY</v>
          </cell>
          <cell r="CJ2496">
            <v>6</v>
          </cell>
          <cell r="CK2496">
            <v>0</v>
          </cell>
          <cell r="CL2496">
            <v>0.2</v>
          </cell>
          <cell r="CP2496">
            <v>904</v>
          </cell>
          <cell r="CR2496">
            <v>18</v>
          </cell>
          <cell r="CS2496">
            <v>77</v>
          </cell>
          <cell r="CY2496" t="str">
            <v>SANTA ROSA</v>
          </cell>
          <cell r="CZ2496">
            <v>999</v>
          </cell>
          <cell r="DJ2496">
            <v>0</v>
          </cell>
          <cell r="DK2496" t="str">
            <v>2015-01</v>
          </cell>
          <cell r="DL2496">
            <v>0</v>
          </cell>
          <cell r="DM2496">
            <v>0</v>
          </cell>
          <cell r="DN2496" t="str">
            <v>E</v>
          </cell>
          <cell r="DO2496">
            <v>1</v>
          </cell>
          <cell r="DV2496">
            <v>0</v>
          </cell>
          <cell r="DW2496">
            <v>0</v>
          </cell>
          <cell r="DX2496">
            <v>0</v>
          </cell>
          <cell r="DY2496">
            <v>0</v>
          </cell>
          <cell r="EA2496">
            <v>0</v>
          </cell>
          <cell r="EC2496" t="str">
            <v>Connie Mendoza</v>
          </cell>
          <cell r="EG2496" t="str">
            <v>GD</v>
          </cell>
          <cell r="EH2496">
            <v>999</v>
          </cell>
          <cell r="EI2496">
            <v>95404</v>
          </cell>
          <cell r="EJ2496" t="str">
            <v>HIDE</v>
          </cell>
          <cell r="EK2496" t="str">
            <v>No</v>
          </cell>
          <cell r="EM2496">
            <v>0</v>
          </cell>
          <cell r="EN2496">
            <v>0</v>
          </cell>
          <cell r="EP2496">
            <v>0</v>
          </cell>
          <cell r="EQ2496">
            <v>0</v>
          </cell>
          <cell r="ER2496" t="str">
            <v>31068260: GP 709 SANTA ROSA AVE SANTA ROSA</v>
          </cell>
          <cell r="EV2496" t="str">
            <v>YES</v>
          </cell>
          <cell r="EW2496" t="str">
            <v>YES</v>
          </cell>
          <cell r="EX2496" t="str">
            <v>OVER</v>
          </cell>
          <cell r="FA2496" t="str">
            <v>NO</v>
          </cell>
          <cell r="FB2496" t="str">
            <v>UNSE FAIL</v>
          </cell>
          <cell r="FC2496" t="str">
            <v>OK</v>
          </cell>
          <cell r="FD2496" t="str">
            <v>Long Cycle</v>
          </cell>
          <cell r="FF2496">
            <v>1</v>
          </cell>
          <cell r="FG2496">
            <v>1</v>
          </cell>
        </row>
        <row r="2497">
          <cell r="A2497">
            <v>31068276</v>
          </cell>
          <cell r="I2497" t="str">
            <v>YES</v>
          </cell>
          <cell r="J2497" t="str">
            <v>31068276-60</v>
          </cell>
          <cell r="K2497" t="str">
            <v>29D</v>
          </cell>
          <cell r="L2497">
            <v>29</v>
          </cell>
          <cell r="M2497" t="str">
            <v>CC</v>
          </cell>
          <cell r="N2497" t="str">
            <v>CC</v>
          </cell>
          <cell r="P2497" t="str">
            <v>29D New Business</v>
          </cell>
          <cell r="Q2497">
            <v>7839</v>
          </cell>
          <cell r="R2497">
            <v>7839</v>
          </cell>
          <cell r="S2497" t="str">
            <v>MPG6</v>
          </cell>
          <cell r="T2497" t="str">
            <v>Maria Gomez</v>
          </cell>
          <cell r="U2497">
            <v>41747</v>
          </cell>
          <cell r="V2497" t="str">
            <v>Linnea M Towley</v>
          </cell>
          <cell r="W2497" t="str">
            <v>David W McKenna</v>
          </cell>
          <cell r="X2497">
            <v>41747</v>
          </cell>
          <cell r="Y2497" t="str">
            <v>SOURCE ERROR</v>
          </cell>
          <cell r="AB2497">
            <v>9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1</v>
          </cell>
          <cell r="BD2497">
            <v>3376</v>
          </cell>
          <cell r="BE2497">
            <v>3376</v>
          </cell>
          <cell r="BF2497">
            <v>41803</v>
          </cell>
          <cell r="BG2497">
            <v>41778</v>
          </cell>
          <cell r="BI2497">
            <v>41778</v>
          </cell>
          <cell r="BJ2497">
            <v>41803</v>
          </cell>
          <cell r="BK2497" t="str">
            <v>6-CLOSEOUT</v>
          </cell>
          <cell r="BL2497" t="str">
            <v>READY</v>
          </cell>
          <cell r="BM2497" t="str">
            <v>Maria Patricia Tran Gomez</v>
          </cell>
          <cell r="BN2497">
            <v>1</v>
          </cell>
          <cell r="BO2497">
            <v>2014</v>
          </cell>
          <cell r="BP2497" t="str">
            <v>2014-2</v>
          </cell>
          <cell r="BQ2497">
            <v>0</v>
          </cell>
          <cell r="CC2497" t="str">
            <v>TBD</v>
          </cell>
          <cell r="CD2497" t="str">
            <v>MPCL</v>
          </cell>
          <cell r="CE2497" t="str">
            <v>OCG GP 11505 COMMERCIAL PKWY CASTROVILLE</v>
          </cell>
          <cell r="CF2497" t="str">
            <v>2014-05</v>
          </cell>
          <cell r="CH2497" t="str">
            <v>MONTEREY COUNTY</v>
          </cell>
          <cell r="CJ2497">
            <v>3</v>
          </cell>
          <cell r="CK2497">
            <v>0</v>
          </cell>
          <cell r="CL2497">
            <v>0.8</v>
          </cell>
          <cell r="CQ2497">
            <v>-2668</v>
          </cell>
          <cell r="CR2497">
            <v>4746</v>
          </cell>
          <cell r="CS2497">
            <v>1297</v>
          </cell>
          <cell r="CY2497" t="str">
            <v>CASTROVILLE</v>
          </cell>
          <cell r="CZ2497">
            <v>3376</v>
          </cell>
          <cell r="DJ2497">
            <v>0</v>
          </cell>
          <cell r="DK2497" t="str">
            <v>2014-06</v>
          </cell>
          <cell r="DL2497">
            <v>0</v>
          </cell>
          <cell r="DM2497">
            <v>1</v>
          </cell>
          <cell r="DN2497" t="str">
            <v>C</v>
          </cell>
          <cell r="DO2497">
            <v>0</v>
          </cell>
          <cell r="DV2497">
            <v>0</v>
          </cell>
          <cell r="DW2497">
            <v>0</v>
          </cell>
          <cell r="DX2497">
            <v>0</v>
          </cell>
          <cell r="DY2497">
            <v>0</v>
          </cell>
          <cell r="EB2497">
            <v>41750</v>
          </cell>
          <cell r="EC2497" t="str">
            <v>David W McKenna</v>
          </cell>
          <cell r="ED2497">
            <v>41745</v>
          </cell>
          <cell r="EE2497">
            <v>41801</v>
          </cell>
          <cell r="EG2497" t="str">
            <v>GD</v>
          </cell>
          <cell r="EH2497">
            <v>3376</v>
          </cell>
          <cell r="EI2497">
            <v>95012</v>
          </cell>
          <cell r="EJ2497" t="str">
            <v>HIDE</v>
          </cell>
          <cell r="EK2497" t="str">
            <v>Yes</v>
          </cell>
          <cell r="EM2497">
            <v>0</v>
          </cell>
          <cell r="EN2497">
            <v>0</v>
          </cell>
          <cell r="EP2497">
            <v>0</v>
          </cell>
          <cell r="EQ2497">
            <v>0</v>
          </cell>
          <cell r="ER2497" t="str">
            <v>31068276: OCG GP 11505 COMMERCIAL PKWY CASTROVILLE</v>
          </cell>
          <cell r="EU2497">
            <v>41800</v>
          </cell>
          <cell r="EV2497" t="str">
            <v>YES</v>
          </cell>
          <cell r="EW2497" t="str">
            <v>YES</v>
          </cell>
          <cell r="EX2497" t="str">
            <v>OVER</v>
          </cell>
          <cell r="FA2497" t="str">
            <v>NO</v>
          </cell>
          <cell r="FB2497" t="str">
            <v>OMIT</v>
          </cell>
          <cell r="FC2497" t="str">
            <v>OK</v>
          </cell>
          <cell r="FD2497" t="str">
            <v>Long Cycle</v>
          </cell>
          <cell r="FF2497">
            <v>1</v>
          </cell>
          <cell r="FG2497">
            <v>1</v>
          </cell>
        </row>
        <row r="2498">
          <cell r="A2498">
            <v>31068285</v>
          </cell>
          <cell r="I2498" t="str">
            <v>NO</v>
          </cell>
          <cell r="J2498" t="str">
            <v>31068285-</v>
          </cell>
          <cell r="K2498" t="str">
            <v>29I</v>
          </cell>
          <cell r="L2498">
            <v>29</v>
          </cell>
          <cell r="M2498" t="str">
            <v>MI</v>
          </cell>
          <cell r="N2498" t="str">
            <v>CC</v>
          </cell>
          <cell r="Q2498">
            <v>1</v>
          </cell>
          <cell r="S2498" t="str">
            <v>RERE</v>
          </cell>
          <cell r="T2498" t="str">
            <v>Renee Romo</v>
          </cell>
          <cell r="U2498" t="str">
            <v>#</v>
          </cell>
          <cell r="Y2498" t="str">
            <v>SOURCE ERROR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D2498">
            <v>286</v>
          </cell>
          <cell r="BE2498">
            <v>286</v>
          </cell>
          <cell r="BI2498">
            <v>41904</v>
          </cell>
          <cell r="BJ2498">
            <v>41908</v>
          </cell>
          <cell r="BK2498" t="str">
            <v>1-PLANNING</v>
          </cell>
          <cell r="BL2498" t="str">
            <v>NOT READY</v>
          </cell>
          <cell r="BM2498" t="str">
            <v>Renee Romo</v>
          </cell>
          <cell r="BN2498">
            <v>1</v>
          </cell>
          <cell r="BO2498">
            <v>2014</v>
          </cell>
          <cell r="BP2498" t="str">
            <v>2014-3</v>
          </cell>
          <cell r="BQ2498">
            <v>0</v>
          </cell>
          <cell r="CC2498" t="str">
            <v>TBD</v>
          </cell>
          <cell r="CD2498" t="str">
            <v>UNSE</v>
          </cell>
          <cell r="CE2498" t="str">
            <v>R1ADGEP 5850 W. LAS POSITAS BL. PLEASANT</v>
          </cell>
          <cell r="CF2498" t="str">
            <v>2014-09</v>
          </cell>
          <cell r="CH2498" t="str">
            <v>ALAMEDA COUNTY</v>
          </cell>
          <cell r="CJ2498">
            <v>1</v>
          </cell>
          <cell r="CK2498">
            <v>0</v>
          </cell>
          <cell r="CP2498">
            <v>286</v>
          </cell>
          <cell r="CY2498" t="str">
            <v>PLEASANTON</v>
          </cell>
          <cell r="CZ2498">
            <v>286</v>
          </cell>
          <cell r="DJ2498">
            <v>0</v>
          </cell>
          <cell r="DK2498" t="str">
            <v>2014-09</v>
          </cell>
          <cell r="DL2498">
            <v>0</v>
          </cell>
          <cell r="DM2498">
            <v>1</v>
          </cell>
          <cell r="DN2498" t="str">
            <v>C</v>
          </cell>
          <cell r="DO2498">
            <v>0</v>
          </cell>
          <cell r="DV2498">
            <v>0</v>
          </cell>
          <cell r="DW2498">
            <v>0</v>
          </cell>
          <cell r="DX2498">
            <v>0</v>
          </cell>
          <cell r="DY2498">
            <v>0</v>
          </cell>
          <cell r="EC2498" t="str">
            <v>Michele C Scatena</v>
          </cell>
          <cell r="EG2498" t="str">
            <v>GD</v>
          </cell>
          <cell r="EH2498">
            <v>286</v>
          </cell>
          <cell r="EI2498">
            <v>94588</v>
          </cell>
          <cell r="EJ2498" t="str">
            <v>HIDE</v>
          </cell>
          <cell r="EK2498" t="str">
            <v>No</v>
          </cell>
          <cell r="EM2498">
            <v>0</v>
          </cell>
          <cell r="EN2498">
            <v>0</v>
          </cell>
          <cell r="EP2498">
            <v>0</v>
          </cell>
          <cell r="EQ2498">
            <v>0</v>
          </cell>
          <cell r="ER2498" t="str">
            <v>31068285: R1ADGEP 5850 W. LAS POSITAS BL. PLEASANT</v>
          </cell>
          <cell r="EV2498" t="str">
            <v>YES</v>
          </cell>
          <cell r="EW2498" t="str">
            <v>YES</v>
          </cell>
          <cell r="EX2498" t="str">
            <v>OVER</v>
          </cell>
          <cell r="FA2498" t="str">
            <v>NO</v>
          </cell>
          <cell r="FB2498" t="str">
            <v>PASS</v>
          </cell>
          <cell r="FC2498" t="str">
            <v>OK</v>
          </cell>
          <cell r="FD2498" t="str">
            <v>Long Cycle</v>
          </cell>
          <cell r="FF2498">
            <v>1</v>
          </cell>
          <cell r="FG2498">
            <v>1</v>
          </cell>
        </row>
        <row r="2499">
          <cell r="A2499">
            <v>31068294</v>
          </cell>
          <cell r="G2499">
            <v>0</v>
          </cell>
          <cell r="I2499" t="str">
            <v>YES</v>
          </cell>
          <cell r="J2499" t="str">
            <v>31068294-60</v>
          </cell>
          <cell r="K2499" t="str">
            <v>50E</v>
          </cell>
          <cell r="L2499">
            <v>50</v>
          </cell>
          <cell r="M2499" t="str">
            <v>SI</v>
          </cell>
          <cell r="N2499" t="str">
            <v>NO</v>
          </cell>
          <cell r="O2499" t="str">
            <v>Local CVR &amp; NR</v>
          </cell>
          <cell r="P2499" t="str">
            <v>50E Reliability: Valves</v>
          </cell>
          <cell r="Q2499">
            <v>1632</v>
          </cell>
          <cell r="R2499">
            <v>1632</v>
          </cell>
          <cell r="S2499" t="str">
            <v>LRS3</v>
          </cell>
          <cell r="T2499" t="str">
            <v>Leo Stewart</v>
          </cell>
          <cell r="U2499">
            <v>41789</v>
          </cell>
          <cell r="V2499" t="str">
            <v>Wesley E Finley Jr.</v>
          </cell>
          <cell r="W2499" t="str">
            <v>Edmond Kit Wong</v>
          </cell>
          <cell r="X2499">
            <v>41754</v>
          </cell>
          <cell r="Y2499" t="str">
            <v>SOURCE ERROR</v>
          </cell>
          <cell r="AB2499">
            <v>5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1</v>
          </cell>
          <cell r="BD2499">
            <v>3081</v>
          </cell>
          <cell r="BE2499">
            <v>3081</v>
          </cell>
          <cell r="BF2499">
            <v>41782</v>
          </cell>
          <cell r="BG2499">
            <v>41778</v>
          </cell>
          <cell r="BH2499" t="str">
            <v>Engineering</v>
          </cell>
          <cell r="BI2499">
            <v>41778</v>
          </cell>
          <cell r="BJ2499">
            <v>41782</v>
          </cell>
          <cell r="BK2499" t="str">
            <v>6-CLOSEOUT</v>
          </cell>
          <cell r="BL2499" t="str">
            <v>READY</v>
          </cell>
          <cell r="BM2499" t="str">
            <v>Leo R Stewart</v>
          </cell>
          <cell r="BN2499">
            <v>1</v>
          </cell>
          <cell r="BO2499">
            <v>2014</v>
          </cell>
          <cell r="BP2499" t="str">
            <v>2014-2</v>
          </cell>
          <cell r="BQ2499">
            <v>0</v>
          </cell>
          <cell r="BS2499">
            <v>0</v>
          </cell>
          <cell r="BZ2499">
            <v>0</v>
          </cell>
          <cell r="CC2499" t="str">
            <v>Future</v>
          </cell>
          <cell r="CD2499" t="str">
            <v>MPCL</v>
          </cell>
          <cell r="CE2499" t="str">
            <v>LH G VALVE 1460 RICHLAND RD YUBA CITY</v>
          </cell>
          <cell r="CF2499" t="str">
            <v>2014-05</v>
          </cell>
          <cell r="CH2499" t="str">
            <v>SUTTER COUNTY</v>
          </cell>
          <cell r="CI2499">
            <v>-1</v>
          </cell>
          <cell r="CJ2499">
            <v>10</v>
          </cell>
          <cell r="CK2499">
            <v>0</v>
          </cell>
          <cell r="CL2499">
            <v>0.1</v>
          </cell>
          <cell r="CQ2499">
            <v>1660</v>
          </cell>
          <cell r="CR2499">
            <v>1421</v>
          </cell>
          <cell r="CY2499" t="str">
            <v>YUBA CITY</v>
          </cell>
          <cell r="CZ2499">
            <v>3081</v>
          </cell>
          <cell r="DG2499">
            <v>0</v>
          </cell>
          <cell r="DJ2499">
            <v>1</v>
          </cell>
          <cell r="DK2499" t="str">
            <v>2014-05</v>
          </cell>
          <cell r="DL2499">
            <v>0</v>
          </cell>
          <cell r="DM2499">
            <v>1</v>
          </cell>
          <cell r="DN2499" t="str">
            <v>C</v>
          </cell>
          <cell r="DO2499">
            <v>0</v>
          </cell>
          <cell r="DP2499">
            <v>0</v>
          </cell>
          <cell r="DQ2499">
            <v>1</v>
          </cell>
          <cell r="DR2499">
            <v>0</v>
          </cell>
          <cell r="DS2499">
            <v>0</v>
          </cell>
          <cell r="DT2499">
            <v>0</v>
          </cell>
          <cell r="DU2499">
            <v>0</v>
          </cell>
          <cell r="DV2499">
            <v>0</v>
          </cell>
          <cell r="DW2499">
            <v>0</v>
          </cell>
          <cell r="DX2499">
            <v>0</v>
          </cell>
          <cell r="DY2499">
            <v>0</v>
          </cell>
          <cell r="DZ2499">
            <v>0</v>
          </cell>
          <cell r="EA2499">
            <v>0</v>
          </cell>
          <cell r="EB2499">
            <v>41779</v>
          </cell>
          <cell r="EC2499" t="str">
            <v>Ed Wong</v>
          </cell>
          <cell r="ED2499">
            <v>41778</v>
          </cell>
          <cell r="EE2499">
            <v>41782</v>
          </cell>
          <cell r="EG2499" t="str">
            <v>GD.PHYS.MRYS.2154.0H01</v>
          </cell>
          <cell r="EH2499">
            <v>3081</v>
          </cell>
          <cell r="EI2499">
            <v>0</v>
          </cell>
          <cell r="EJ2499" t="str">
            <v>HIDE</v>
          </cell>
          <cell r="EK2499" t="str">
            <v>Yes</v>
          </cell>
          <cell r="EL2499">
            <v>0</v>
          </cell>
          <cell r="EM2499">
            <v>0</v>
          </cell>
          <cell r="EN2499">
            <v>0</v>
          </cell>
          <cell r="EP2499">
            <v>0</v>
          </cell>
          <cell r="EQ2499">
            <v>0</v>
          </cell>
          <cell r="ER2499" t="str">
            <v>31068294: LH G VALVE 1460 RICHLAND RD YUBA CITY</v>
          </cell>
          <cell r="ES2499" t="str">
            <v>Soussane Sadre</v>
          </cell>
          <cell r="EU2499">
            <v>41716</v>
          </cell>
          <cell r="EV2499" t="str">
            <v>YES</v>
          </cell>
          <cell r="EW2499" t="str">
            <v>YES</v>
          </cell>
          <cell r="EX2499" t="str">
            <v>OVER</v>
          </cell>
          <cell r="FA2499" t="str">
            <v>NO</v>
          </cell>
          <cell r="FB2499" t="str">
            <v>OMIT</v>
          </cell>
          <cell r="FC2499" t="str">
            <v>OK</v>
          </cell>
          <cell r="FD2499" t="str">
            <v>Long Cycle</v>
          </cell>
          <cell r="FE2499">
            <v>6</v>
          </cell>
          <cell r="FF2499">
            <v>1</v>
          </cell>
          <cell r="FG2499">
            <v>1</v>
          </cell>
        </row>
        <row r="2500">
          <cell r="A2500">
            <v>31068296</v>
          </cell>
          <cell r="I2500" t="str">
            <v>YES</v>
          </cell>
          <cell r="J2500" t="str">
            <v>31068296-60</v>
          </cell>
          <cell r="K2500" t="str">
            <v>51E</v>
          </cell>
          <cell r="L2500">
            <v>51</v>
          </cell>
          <cell r="M2500" t="str">
            <v>YO</v>
          </cell>
          <cell r="N2500" t="str">
            <v>CV</v>
          </cell>
          <cell r="P2500" t="str">
            <v>51 WRO</v>
          </cell>
          <cell r="Q2500">
            <v>26559</v>
          </cell>
          <cell r="R2500">
            <v>26559</v>
          </cell>
          <cell r="S2500" t="str">
            <v>CTS2</v>
          </cell>
          <cell r="T2500" t="str">
            <v>Curtis Sousa</v>
          </cell>
          <cell r="U2500">
            <v>41747</v>
          </cell>
          <cell r="V2500" t="str">
            <v>Thomas D Driscoll</v>
          </cell>
          <cell r="W2500" t="str">
            <v>Tracy Lynn Grattan</v>
          </cell>
          <cell r="X2500">
            <v>41789</v>
          </cell>
          <cell r="Y2500" t="str">
            <v>SOURCE ERROR</v>
          </cell>
          <cell r="AB2500">
            <v>48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5</v>
          </cell>
          <cell r="BD2500">
            <v>14477</v>
          </cell>
          <cell r="BE2500">
            <v>14477</v>
          </cell>
          <cell r="BF2500">
            <v>41789</v>
          </cell>
          <cell r="BG2500">
            <v>41786</v>
          </cell>
          <cell r="BI2500">
            <v>41786</v>
          </cell>
          <cell r="BJ2500">
            <v>41789</v>
          </cell>
          <cell r="BK2500" t="str">
            <v>6-CLOSEOUT</v>
          </cell>
          <cell r="BL2500" t="str">
            <v>READY</v>
          </cell>
          <cell r="BM2500" t="str">
            <v>Curtis T Sousa</v>
          </cell>
          <cell r="BN2500">
            <v>1</v>
          </cell>
          <cell r="BO2500">
            <v>2014</v>
          </cell>
          <cell r="BP2500" t="str">
            <v>2014-2</v>
          </cell>
          <cell r="BQ2500">
            <v>0</v>
          </cell>
          <cell r="BZ2500">
            <v>0</v>
          </cell>
          <cell r="CC2500" t="str">
            <v>TBD</v>
          </cell>
          <cell r="CD2500" t="str">
            <v>MPCL</v>
          </cell>
          <cell r="CE2500" t="str">
            <v>OCG GP VIRGINIA CORRIDOR PHASE 6 MODESTO</v>
          </cell>
          <cell r="CF2500" t="str">
            <v>2014-05</v>
          </cell>
          <cell r="CH2500" t="str">
            <v>STANISLAUS COUNTY</v>
          </cell>
          <cell r="CJ2500">
            <v>3</v>
          </cell>
          <cell r="CK2500">
            <v>0</v>
          </cell>
          <cell r="CL2500">
            <v>0.1</v>
          </cell>
          <cell r="CQ2500">
            <v>13191</v>
          </cell>
          <cell r="CR2500">
            <v>1251</v>
          </cell>
          <cell r="CS2500">
            <v>34</v>
          </cell>
          <cell r="CY2500" t="str">
            <v>MODESTO</v>
          </cell>
          <cell r="CZ2500">
            <v>14477</v>
          </cell>
          <cell r="DG2500">
            <v>0</v>
          </cell>
          <cell r="DJ2500">
            <v>0</v>
          </cell>
          <cell r="DK2500" t="str">
            <v>2014-05</v>
          </cell>
          <cell r="DL2500">
            <v>0</v>
          </cell>
          <cell r="DM2500">
            <v>1</v>
          </cell>
          <cell r="DN2500" t="str">
            <v>C</v>
          </cell>
          <cell r="DO2500">
            <v>0</v>
          </cell>
          <cell r="DV2500">
            <v>0</v>
          </cell>
          <cell r="DW2500">
            <v>0</v>
          </cell>
          <cell r="DX2500">
            <v>0</v>
          </cell>
          <cell r="DY2500">
            <v>0</v>
          </cell>
          <cell r="EB2500">
            <v>41747</v>
          </cell>
          <cell r="EC2500" t="str">
            <v>Tracy Lynn Grattan</v>
          </cell>
          <cell r="ED2500">
            <v>41787</v>
          </cell>
          <cell r="EE2500">
            <v>41787</v>
          </cell>
          <cell r="EG2500" t="str">
            <v>GD.PHYS.MODE.3177.0F04</v>
          </cell>
          <cell r="EH2500">
            <v>14477</v>
          </cell>
          <cell r="EI2500">
            <v>95350</v>
          </cell>
          <cell r="EJ2500" t="str">
            <v>HIDE</v>
          </cell>
          <cell r="EK2500" t="str">
            <v>Yes</v>
          </cell>
          <cell r="EM2500">
            <v>0</v>
          </cell>
          <cell r="EN2500">
            <v>0</v>
          </cell>
          <cell r="EP2500">
            <v>0</v>
          </cell>
          <cell r="EQ2500">
            <v>0</v>
          </cell>
          <cell r="ER2500" t="str">
            <v>31068296: OCG GP VIRGINIA CORRIDOR PHASE 6 MODESTO</v>
          </cell>
          <cell r="ES2500" t="str">
            <v>Soussane Sadre</v>
          </cell>
          <cell r="EU2500">
            <v>41787</v>
          </cell>
          <cell r="EV2500" t="str">
            <v>YES</v>
          </cell>
          <cell r="EW2500" t="str">
            <v>YES</v>
          </cell>
          <cell r="EX2500" t="str">
            <v>OVER</v>
          </cell>
          <cell r="FA2500" t="str">
            <v>NO</v>
          </cell>
          <cell r="FB2500" t="str">
            <v>OMIT</v>
          </cell>
          <cell r="FC2500" t="str">
            <v>OK</v>
          </cell>
          <cell r="FD2500" t="str">
            <v>Long Cycle</v>
          </cell>
          <cell r="FE2500">
            <v>47.5</v>
          </cell>
          <cell r="FF2500">
            <v>1</v>
          </cell>
          <cell r="FG2500">
            <v>1</v>
          </cell>
        </row>
        <row r="2501">
          <cell r="A2501">
            <v>31068297</v>
          </cell>
          <cell r="I2501" t="str">
            <v>YES</v>
          </cell>
          <cell r="J2501" t="str">
            <v>31068297-60</v>
          </cell>
          <cell r="K2501" t="str">
            <v>29J</v>
          </cell>
          <cell r="L2501">
            <v>29</v>
          </cell>
          <cell r="M2501" t="str">
            <v>SA</v>
          </cell>
          <cell r="N2501" t="str">
            <v>NO</v>
          </cell>
          <cell r="Q2501">
            <v>25724</v>
          </cell>
          <cell r="R2501">
            <v>28365</v>
          </cell>
          <cell r="S2501" t="str">
            <v>DDH0</v>
          </cell>
          <cell r="T2501" t="str">
            <v>Donald Hendricks</v>
          </cell>
          <cell r="U2501">
            <v>41487</v>
          </cell>
          <cell r="V2501" t="str">
            <v>Jared Pimentel</v>
          </cell>
          <cell r="W2501" t="str">
            <v>Bradley Barton Rice</v>
          </cell>
          <cell r="X2501">
            <v>41782</v>
          </cell>
          <cell r="Y2501" t="str">
            <v>SOURCE ERROR</v>
          </cell>
          <cell r="AB2501">
            <v>34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3</v>
          </cell>
          <cell r="BD2501">
            <v>157</v>
          </cell>
          <cell r="BE2501">
            <v>157</v>
          </cell>
          <cell r="BF2501">
            <v>41929</v>
          </cell>
          <cell r="BG2501">
            <v>41925</v>
          </cell>
          <cell r="BI2501">
            <v>41925</v>
          </cell>
          <cell r="BJ2501">
            <v>41929</v>
          </cell>
          <cell r="BK2501" t="str">
            <v>3-PEND</v>
          </cell>
          <cell r="BL2501" t="str">
            <v>NOT READY</v>
          </cell>
          <cell r="BM2501" t="str">
            <v>Donald D Hendricks</v>
          </cell>
          <cell r="BN2501">
            <v>1</v>
          </cell>
          <cell r="BO2501">
            <v>2014</v>
          </cell>
          <cell r="BP2501" t="str">
            <v>2014-4</v>
          </cell>
          <cell r="BQ2501">
            <v>0</v>
          </cell>
          <cell r="CC2501" t="str">
            <v>TBD</v>
          </cell>
          <cell r="CD2501" t="str">
            <v>PEND</v>
          </cell>
          <cell r="CE2501" t="str">
            <v>R4 SGOR4E GTI SANTA JUANITA ORANGEVALE</v>
          </cell>
          <cell r="CF2501" t="str">
            <v>2014-10</v>
          </cell>
          <cell r="CH2501" t="str">
            <v>SACRAMENTO  COUNTY</v>
          </cell>
          <cell r="CJ2501">
            <v>1</v>
          </cell>
          <cell r="CK2501">
            <v>0</v>
          </cell>
          <cell r="CL2501">
            <v>0.1</v>
          </cell>
          <cell r="CQ2501">
            <v>157</v>
          </cell>
          <cell r="CY2501" t="str">
            <v>ORANGEVALE</v>
          </cell>
          <cell r="CZ2501">
            <v>157</v>
          </cell>
          <cell r="DJ2501">
            <v>0</v>
          </cell>
          <cell r="DK2501" t="str">
            <v>2014-10</v>
          </cell>
          <cell r="DL2501">
            <v>0</v>
          </cell>
          <cell r="DM2501">
            <v>1</v>
          </cell>
          <cell r="DN2501" t="str">
            <v>C</v>
          </cell>
          <cell r="DO2501">
            <v>0</v>
          </cell>
          <cell r="DV2501">
            <v>0</v>
          </cell>
          <cell r="DX2501">
            <v>0</v>
          </cell>
          <cell r="DY2501">
            <v>0</v>
          </cell>
          <cell r="EA2501">
            <v>0</v>
          </cell>
          <cell r="EB2501">
            <v>41851</v>
          </cell>
          <cell r="EC2501" t="str">
            <v>Brian James Sweeney</v>
          </cell>
          <cell r="EG2501" t="str">
            <v>GD.PHYS.SACT.2469.0E01</v>
          </cell>
          <cell r="EH2501">
            <v>157</v>
          </cell>
          <cell r="EI2501">
            <v>95662</v>
          </cell>
          <cell r="EJ2501" t="str">
            <v>HIDE</v>
          </cell>
          <cell r="EK2501" t="str">
            <v>Yes</v>
          </cell>
          <cell r="EM2501">
            <v>0</v>
          </cell>
          <cell r="EN2501">
            <v>0</v>
          </cell>
          <cell r="EP2501">
            <v>0</v>
          </cell>
          <cell r="EQ2501">
            <v>0</v>
          </cell>
          <cell r="ER2501" t="str">
            <v>31068297: R4 SGOR4E GTI SANTA JUANITA ORANGEVALE</v>
          </cell>
          <cell r="EV2501" t="str">
            <v>YES</v>
          </cell>
          <cell r="EW2501" t="str">
            <v>YES</v>
          </cell>
          <cell r="EX2501" t="str">
            <v>OVER</v>
          </cell>
          <cell r="FA2501" t="str">
            <v>NO</v>
          </cell>
          <cell r="FB2501" t="str">
            <v>PEND CHECK</v>
          </cell>
          <cell r="FC2501" t="str">
            <v>OK</v>
          </cell>
          <cell r="FD2501" t="str">
            <v>Long Cycle</v>
          </cell>
          <cell r="FF2501">
            <v>1</v>
          </cell>
          <cell r="FG2501">
            <v>1</v>
          </cell>
        </row>
        <row r="2502">
          <cell r="A2502">
            <v>31068391</v>
          </cell>
          <cell r="I2502" t="str">
            <v>NO</v>
          </cell>
          <cell r="J2502" t="str">
            <v>31068391-130</v>
          </cell>
          <cell r="K2502" t="str">
            <v>50D</v>
          </cell>
          <cell r="L2502">
            <v>50</v>
          </cell>
          <cell r="M2502" t="str">
            <v>SA</v>
          </cell>
          <cell r="N2502" t="str">
            <v>NO</v>
          </cell>
          <cell r="O2502" t="str">
            <v>Local CVR &amp; NR</v>
          </cell>
          <cell r="P2502" t="str">
            <v>50D Reliability: Cathodic Protection</v>
          </cell>
          <cell r="Q2502">
            <v>13627</v>
          </cell>
          <cell r="R2502">
            <v>13627</v>
          </cell>
          <cell r="S2502" t="str">
            <v>S6MD</v>
          </cell>
          <cell r="T2502" t="str">
            <v>Sean Mann</v>
          </cell>
          <cell r="U2502">
            <v>42063</v>
          </cell>
          <cell r="V2502" t="str">
            <v>Herman Donesa Gregorio III</v>
          </cell>
          <cell r="W2502" t="str">
            <v>Dwayne Lemmond</v>
          </cell>
          <cell r="X2502">
            <v>41992</v>
          </cell>
          <cell r="Y2502" t="str">
            <v>SOURCE ERROR</v>
          </cell>
          <cell r="AB2502">
            <v>4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4</v>
          </cell>
          <cell r="BD2502">
            <v>355</v>
          </cell>
          <cell r="BE2502">
            <v>355</v>
          </cell>
          <cell r="BF2502">
            <v>42063</v>
          </cell>
          <cell r="BG2502">
            <v>42036</v>
          </cell>
          <cell r="BH2502" t="str">
            <v>Engineering</v>
          </cell>
          <cell r="BI2502">
            <v>42036</v>
          </cell>
          <cell r="BJ2502">
            <v>42063</v>
          </cell>
          <cell r="BK2502" t="str">
            <v>1-PLANNING</v>
          </cell>
          <cell r="BL2502" t="str">
            <v>NOT READY</v>
          </cell>
          <cell r="BM2502" t="str">
            <v>Kathleen Erin Martin</v>
          </cell>
          <cell r="BN2502">
            <v>1</v>
          </cell>
          <cell r="BO2502">
            <v>2015</v>
          </cell>
          <cell r="BP2502" t="str">
            <v>2015-1</v>
          </cell>
          <cell r="BQ2502">
            <v>0</v>
          </cell>
          <cell r="BS2502">
            <v>0</v>
          </cell>
          <cell r="BZ2502">
            <v>0</v>
          </cell>
          <cell r="CC2502" t="str">
            <v>TBD</v>
          </cell>
          <cell r="CD2502" t="str">
            <v>UNSE</v>
          </cell>
          <cell r="CE2502" t="str">
            <v>X SGO SG SA G SBA L-016, FAIRFIELD</v>
          </cell>
          <cell r="CF2502" t="str">
            <v>2015-02</v>
          </cell>
          <cell r="CH2502" t="str">
            <v>SOLANO COUNTY</v>
          </cell>
          <cell r="CJ2502">
            <v>6</v>
          </cell>
          <cell r="CK2502">
            <v>0</v>
          </cell>
          <cell r="CL2502">
            <v>0.9</v>
          </cell>
          <cell r="CR2502">
            <v>355</v>
          </cell>
          <cell r="CY2502" t="str">
            <v>FAIRFIELD</v>
          </cell>
          <cell r="CZ2502">
            <v>355</v>
          </cell>
          <cell r="DG2502">
            <v>0</v>
          </cell>
          <cell r="DJ2502">
            <v>0</v>
          </cell>
          <cell r="DK2502" t="str">
            <v>2015-02</v>
          </cell>
          <cell r="DL2502">
            <v>0</v>
          </cell>
          <cell r="DM2502">
            <v>0</v>
          </cell>
          <cell r="DN2502" t="str">
            <v>E</v>
          </cell>
          <cell r="DO2502">
            <v>1</v>
          </cell>
          <cell r="DV2502">
            <v>0</v>
          </cell>
          <cell r="DW2502">
            <v>0</v>
          </cell>
          <cell r="DX2502">
            <v>0</v>
          </cell>
          <cell r="DY2502">
            <v>0</v>
          </cell>
          <cell r="EA2502">
            <v>0</v>
          </cell>
          <cell r="EC2502" t="str">
            <v>Dwayne Lemmond</v>
          </cell>
          <cell r="EG2502" t="str">
            <v>GD.CORR.2371.RECTI.0001</v>
          </cell>
          <cell r="EH2502">
            <v>355</v>
          </cell>
          <cell r="EI2502">
            <v>0</v>
          </cell>
          <cell r="EJ2502" t="str">
            <v>HIDE</v>
          </cell>
          <cell r="EK2502" t="str">
            <v>No</v>
          </cell>
          <cell r="EM2502">
            <v>0</v>
          </cell>
          <cell r="EN2502">
            <v>0</v>
          </cell>
          <cell r="EP2502">
            <v>0</v>
          </cell>
          <cell r="EQ2502">
            <v>0</v>
          </cell>
          <cell r="ER2502" t="str">
            <v>31068391: X SGO SG SA G SBA L-016, FAIRFIELD</v>
          </cell>
          <cell r="ES2502" t="str">
            <v>Soussane Sadre</v>
          </cell>
          <cell r="EV2502" t="str">
            <v>YES</v>
          </cell>
          <cell r="EW2502" t="str">
            <v>YES</v>
          </cell>
          <cell r="EX2502" t="str">
            <v>OVER</v>
          </cell>
          <cell r="FA2502" t="str">
            <v>NO</v>
          </cell>
          <cell r="FB2502" t="str">
            <v>PASS</v>
          </cell>
          <cell r="FC2502" t="str">
            <v>OK</v>
          </cell>
          <cell r="FD2502" t="str">
            <v>Long Cycle</v>
          </cell>
          <cell r="FF2502">
            <v>1</v>
          </cell>
          <cell r="FG2502">
            <v>1</v>
          </cell>
        </row>
        <row r="2503">
          <cell r="A2503">
            <v>31068395</v>
          </cell>
          <cell r="G2503">
            <v>0</v>
          </cell>
          <cell r="I2503" t="str">
            <v>NO</v>
          </cell>
          <cell r="J2503" t="str">
            <v>31068395-130</v>
          </cell>
          <cell r="K2503" t="str">
            <v>50D</v>
          </cell>
          <cell r="L2503">
            <v>50</v>
          </cell>
          <cell r="M2503" t="str">
            <v>SA</v>
          </cell>
          <cell r="N2503" t="str">
            <v>NO</v>
          </cell>
          <cell r="O2503" t="str">
            <v>Local CVR &amp; NR</v>
          </cell>
          <cell r="P2503" t="str">
            <v>50D Reliability: Cathodic Protection</v>
          </cell>
          <cell r="Q2503">
            <v>30000</v>
          </cell>
          <cell r="R2503">
            <v>30000</v>
          </cell>
          <cell r="S2503" t="str">
            <v>S6MD</v>
          </cell>
          <cell r="T2503" t="str">
            <v>Sean Mann</v>
          </cell>
          <cell r="U2503">
            <v>42100</v>
          </cell>
          <cell r="V2503" t="str">
            <v>Herman Donesa Gregorio III</v>
          </cell>
          <cell r="W2503" t="str">
            <v>Dwayne Lemmond</v>
          </cell>
          <cell r="X2503">
            <v>42004</v>
          </cell>
          <cell r="Y2503" t="str">
            <v>SOURCE ERROR</v>
          </cell>
          <cell r="AB2503">
            <v>3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3</v>
          </cell>
          <cell r="BD2503">
            <v>1872</v>
          </cell>
          <cell r="BE2503">
            <v>1872</v>
          </cell>
          <cell r="BF2503">
            <v>42094</v>
          </cell>
          <cell r="BG2503">
            <v>42036</v>
          </cell>
          <cell r="BH2503" t="str">
            <v>Engineering</v>
          </cell>
          <cell r="BI2503">
            <v>42036</v>
          </cell>
          <cell r="BJ2503">
            <v>42094</v>
          </cell>
          <cell r="BK2503" t="str">
            <v>1-PLANNING</v>
          </cell>
          <cell r="BL2503" t="str">
            <v>NOT READY</v>
          </cell>
          <cell r="BM2503" t="str">
            <v>Kathleen Erin Martin</v>
          </cell>
          <cell r="BN2503">
            <v>1</v>
          </cell>
          <cell r="BO2503">
            <v>2015</v>
          </cell>
          <cell r="BP2503" t="str">
            <v>2015-1</v>
          </cell>
          <cell r="BQ2503">
            <v>0</v>
          </cell>
          <cell r="BS2503">
            <v>0</v>
          </cell>
          <cell r="BZ2503">
            <v>0</v>
          </cell>
          <cell r="CC2503" t="str">
            <v>Future</v>
          </cell>
          <cell r="CD2503" t="str">
            <v>UNSE</v>
          </cell>
          <cell r="CE2503" t="str">
            <v>SGO SA G ANODE Y-016, WOODLAND</v>
          </cell>
          <cell r="CF2503" t="str">
            <v>2015-02</v>
          </cell>
          <cell r="CH2503" t="str">
            <v>YOLO COUNTY</v>
          </cell>
          <cell r="CJ2503">
            <v>6</v>
          </cell>
          <cell r="CK2503">
            <v>0</v>
          </cell>
          <cell r="CL2503">
            <v>1.9</v>
          </cell>
          <cell r="CP2503">
            <v>1242</v>
          </cell>
          <cell r="CR2503">
            <v>631</v>
          </cell>
          <cell r="CY2503" t="str">
            <v>WOODLAND</v>
          </cell>
          <cell r="CZ2503">
            <v>1872</v>
          </cell>
          <cell r="DG2503">
            <v>0</v>
          </cell>
          <cell r="DJ2503">
            <v>0</v>
          </cell>
          <cell r="DK2503" t="str">
            <v>2015-03</v>
          </cell>
          <cell r="DL2503">
            <v>0</v>
          </cell>
          <cell r="DM2503">
            <v>0</v>
          </cell>
          <cell r="DN2503" t="str">
            <v>E</v>
          </cell>
          <cell r="DO2503">
            <v>1</v>
          </cell>
          <cell r="DV2503">
            <v>0</v>
          </cell>
          <cell r="DW2503">
            <v>0</v>
          </cell>
          <cell r="DX2503">
            <v>0</v>
          </cell>
          <cell r="DY2503">
            <v>0</v>
          </cell>
          <cell r="EA2503">
            <v>0</v>
          </cell>
          <cell r="EC2503" t="str">
            <v>Dwayne Lemmond</v>
          </cell>
          <cell r="EG2503" t="str">
            <v>GD.CORR.2677.RECTI.0001</v>
          </cell>
          <cell r="EH2503">
            <v>1872</v>
          </cell>
          <cell r="EI2503">
            <v>0</v>
          </cell>
          <cell r="EJ2503" t="str">
            <v>HIDE</v>
          </cell>
          <cell r="EK2503" t="str">
            <v>No</v>
          </cell>
          <cell r="EL2503">
            <v>0</v>
          </cell>
          <cell r="EM2503">
            <v>0</v>
          </cell>
          <cell r="EN2503">
            <v>0</v>
          </cell>
          <cell r="EP2503">
            <v>0</v>
          </cell>
          <cell r="EQ2503">
            <v>0</v>
          </cell>
          <cell r="ER2503" t="str">
            <v>31068395: SGO SA G ANODE Y-016, WOODLAND</v>
          </cell>
          <cell r="ES2503" t="str">
            <v>Soussane Sadre</v>
          </cell>
          <cell r="EV2503" t="str">
            <v>YES</v>
          </cell>
          <cell r="EW2503" t="str">
            <v>YES</v>
          </cell>
          <cell r="EX2503" t="str">
            <v>OVER</v>
          </cell>
          <cell r="FA2503" t="str">
            <v>NO</v>
          </cell>
          <cell r="FB2503" t="str">
            <v>PASS</v>
          </cell>
          <cell r="FC2503" t="str">
            <v>OK</v>
          </cell>
          <cell r="FD2503" t="str">
            <v>Long Cycle</v>
          </cell>
          <cell r="FF2503">
            <v>1</v>
          </cell>
          <cell r="FG2503">
            <v>1</v>
          </cell>
        </row>
        <row r="2504">
          <cell r="A2504">
            <v>31068442</v>
          </cell>
          <cell r="I2504" t="str">
            <v>NO</v>
          </cell>
          <cell r="J2504" t="str">
            <v>31068442-100</v>
          </cell>
          <cell r="K2504" t="str">
            <v>51E</v>
          </cell>
          <cell r="L2504">
            <v>51</v>
          </cell>
          <cell r="M2504" t="str">
            <v>SO</v>
          </cell>
          <cell r="N2504" t="str">
            <v>NO</v>
          </cell>
          <cell r="O2504" t="str">
            <v>Local CVR &amp; NR</v>
          </cell>
          <cell r="P2504" t="str">
            <v>51 WRO</v>
          </cell>
          <cell r="Q2504">
            <v>8000</v>
          </cell>
          <cell r="R2504">
            <v>1</v>
          </cell>
          <cell r="S2504" t="str">
            <v>MGMI</v>
          </cell>
          <cell r="T2504" t="str">
            <v>Michael Miller</v>
          </cell>
          <cell r="U2504">
            <v>41744</v>
          </cell>
          <cell r="V2504" t="str">
            <v>Robert Andrew Gilson</v>
          </cell>
          <cell r="W2504" t="str">
            <v>Steven Mark Ripple</v>
          </cell>
          <cell r="X2504">
            <v>41759</v>
          </cell>
          <cell r="Y2504" t="str">
            <v>SOURCE ERROR</v>
          </cell>
          <cell r="AB2504">
            <v>9.3000000000000007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1</v>
          </cell>
          <cell r="BD2504">
            <v>23002</v>
          </cell>
          <cell r="BE2504">
            <v>23002</v>
          </cell>
          <cell r="BF2504">
            <v>41744</v>
          </cell>
          <cell r="BG2504">
            <v>41739</v>
          </cell>
          <cell r="BI2504">
            <v>41739</v>
          </cell>
          <cell r="BJ2504">
            <v>41744</v>
          </cell>
          <cell r="BK2504" t="str">
            <v>6-CLOSEOUT</v>
          </cell>
          <cell r="BL2504" t="str">
            <v>READY</v>
          </cell>
          <cell r="BM2504" t="str">
            <v>Michael Gray Miller</v>
          </cell>
          <cell r="BN2504">
            <v>1</v>
          </cell>
          <cell r="BO2504">
            <v>2014</v>
          </cell>
          <cell r="BP2504" t="str">
            <v>2014-2</v>
          </cell>
          <cell r="BQ2504">
            <v>0</v>
          </cell>
          <cell r="BZ2504">
            <v>0</v>
          </cell>
          <cell r="CC2504" t="str">
            <v>TBD</v>
          </cell>
          <cell r="CD2504" t="str">
            <v>MPCL</v>
          </cell>
          <cell r="CE2504" t="str">
            <v>OC4PE VENTURE AVE TO BICNTNIAL WY TO PAU</v>
          </cell>
          <cell r="CF2504" t="str">
            <v>2014-04</v>
          </cell>
          <cell r="CH2504" t="str">
            <v>SONOMA COUNTY</v>
          </cell>
          <cell r="CI2504">
            <v>-40</v>
          </cell>
          <cell r="CJ2504">
            <v>10</v>
          </cell>
          <cell r="CK2504">
            <v>0</v>
          </cell>
          <cell r="CL2504">
            <v>0.2</v>
          </cell>
          <cell r="CP2504">
            <v>15842</v>
          </cell>
          <cell r="CQ2504">
            <v>-34</v>
          </cell>
          <cell r="CS2504">
            <v>7193</v>
          </cell>
          <cell r="CY2504" t="str">
            <v>SANTA ROSA</v>
          </cell>
          <cell r="CZ2504">
            <v>23002</v>
          </cell>
          <cell r="DG2504">
            <v>0</v>
          </cell>
          <cell r="DJ2504">
            <v>40</v>
          </cell>
          <cell r="DK2504" t="str">
            <v>2014-04</v>
          </cell>
          <cell r="DL2504">
            <v>0</v>
          </cell>
          <cell r="DM2504">
            <v>1</v>
          </cell>
          <cell r="DN2504" t="str">
            <v>C</v>
          </cell>
          <cell r="DO2504">
            <v>0</v>
          </cell>
          <cell r="DP2504">
            <v>0</v>
          </cell>
          <cell r="DQ2504">
            <v>0</v>
          </cell>
          <cell r="DR2504">
            <v>40</v>
          </cell>
          <cell r="DS2504">
            <v>0</v>
          </cell>
          <cell r="DT2504">
            <v>0</v>
          </cell>
          <cell r="DU2504">
            <v>0</v>
          </cell>
          <cell r="DV2504">
            <v>0</v>
          </cell>
          <cell r="DW2504">
            <v>0</v>
          </cell>
          <cell r="DX2504">
            <v>0</v>
          </cell>
          <cell r="DY2504">
            <v>0</v>
          </cell>
          <cell r="DZ2504">
            <v>0</v>
          </cell>
          <cell r="EA2504">
            <v>0</v>
          </cell>
          <cell r="EC2504" t="str">
            <v>Connie Mendoza</v>
          </cell>
          <cell r="ED2504">
            <v>41744</v>
          </cell>
          <cell r="EE2504">
            <v>41744</v>
          </cell>
          <cell r="EG2504" t="str">
            <v>GD</v>
          </cell>
          <cell r="EH2504">
            <v>23002</v>
          </cell>
          <cell r="EI2504">
            <v>95401</v>
          </cell>
          <cell r="EJ2504" t="str">
            <v>HIDE</v>
          </cell>
          <cell r="EK2504" t="str">
            <v>No</v>
          </cell>
          <cell r="EM2504">
            <v>0</v>
          </cell>
          <cell r="EN2504">
            <v>0</v>
          </cell>
          <cell r="EP2504">
            <v>0</v>
          </cell>
          <cell r="EQ2504">
            <v>0</v>
          </cell>
          <cell r="ER2504" t="str">
            <v>31068442: OC4PE VENTURE AVE TO BICNTNIAL WY TO PAU</v>
          </cell>
          <cell r="ES2504" t="str">
            <v>Soussane Sadre</v>
          </cell>
          <cell r="EU2504">
            <v>41744</v>
          </cell>
          <cell r="EV2504" t="str">
            <v>YES</v>
          </cell>
          <cell r="EW2504" t="str">
            <v>YES</v>
          </cell>
          <cell r="EX2504" t="str">
            <v>OVER</v>
          </cell>
          <cell r="FA2504" t="str">
            <v>NO</v>
          </cell>
          <cell r="FB2504" t="str">
            <v>OMIT</v>
          </cell>
          <cell r="FC2504" t="str">
            <v>OK</v>
          </cell>
          <cell r="FD2504" t="str">
            <v>Long Cycle</v>
          </cell>
          <cell r="FE2504">
            <v>45</v>
          </cell>
          <cell r="FF2504">
            <v>1</v>
          </cell>
          <cell r="FG2504">
            <v>1</v>
          </cell>
        </row>
        <row r="2505">
          <cell r="A2505">
            <v>31068444</v>
          </cell>
          <cell r="I2505" t="str">
            <v>YES</v>
          </cell>
          <cell r="J2505" t="str">
            <v>31068444-</v>
          </cell>
          <cell r="K2505" t="str">
            <v>50D</v>
          </cell>
          <cell r="L2505">
            <v>50</v>
          </cell>
          <cell r="M2505" t="str">
            <v>DI</v>
          </cell>
          <cell r="N2505" t="str">
            <v>BA</v>
          </cell>
          <cell r="P2505" t="str">
            <v>50D Reliability: Cathodic Protection</v>
          </cell>
          <cell r="Q2505">
            <v>9119</v>
          </cell>
          <cell r="S2505" t="str">
            <v>ECK3</v>
          </cell>
          <cell r="T2505" t="str">
            <v>Erik Christian Kvist</v>
          </cell>
          <cell r="U2505">
            <v>41882</v>
          </cell>
          <cell r="Y2505" t="str">
            <v>SOURCE ERROR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D2505">
            <v>32707</v>
          </cell>
          <cell r="BE2505">
            <v>32707</v>
          </cell>
          <cell r="BH2505" t="str">
            <v>Local Eng</v>
          </cell>
          <cell r="BI2505">
            <v>41738</v>
          </cell>
          <cell r="BJ2505">
            <v>41880</v>
          </cell>
          <cell r="BK2505" t="str">
            <v>6-CLOSEOUT</v>
          </cell>
          <cell r="BL2505" t="str">
            <v>READY</v>
          </cell>
          <cell r="BM2505" t="str">
            <v>Ms Tamara Lynn Woosley</v>
          </cell>
          <cell r="BN2505">
            <v>1</v>
          </cell>
          <cell r="BO2505">
            <v>2014</v>
          </cell>
          <cell r="BP2505" t="str">
            <v>2014-2</v>
          </cell>
          <cell r="BQ2505">
            <v>0</v>
          </cell>
          <cell r="BS2505">
            <v>0</v>
          </cell>
          <cell r="BZ2505">
            <v>0</v>
          </cell>
          <cell r="CC2505" t="str">
            <v>TBD</v>
          </cell>
          <cell r="CD2505" t="str">
            <v>FICL</v>
          </cell>
          <cell r="CE2505" t="str">
            <v>OC4REPAIR D43-4A ETS @ JONES ST &amp; BERELL</v>
          </cell>
          <cell r="CF2505" t="str">
            <v>2014-04</v>
          </cell>
          <cell r="CH2505" t="str">
            <v>CONTRA COSTA COUNTY</v>
          </cell>
          <cell r="CI2505">
            <v>-1</v>
          </cell>
          <cell r="CJ2505">
            <v>10</v>
          </cell>
          <cell r="CK2505">
            <v>0</v>
          </cell>
          <cell r="CP2505">
            <v>28896</v>
          </cell>
          <cell r="CQ2505">
            <v>2599</v>
          </cell>
          <cell r="CR2505">
            <v>843</v>
          </cell>
          <cell r="CS2505">
            <v>369</v>
          </cell>
          <cell r="CY2505" t="str">
            <v>MARTINEZ</v>
          </cell>
          <cell r="CZ2505">
            <v>32707</v>
          </cell>
          <cell r="DG2505">
            <v>0</v>
          </cell>
          <cell r="DJ2505">
            <v>1</v>
          </cell>
          <cell r="DK2505" t="str">
            <v>2014-08</v>
          </cell>
          <cell r="DL2505">
            <v>0</v>
          </cell>
          <cell r="DM2505">
            <v>1</v>
          </cell>
          <cell r="DN2505" t="str">
            <v>C</v>
          </cell>
          <cell r="DO2505">
            <v>0</v>
          </cell>
          <cell r="DP2505">
            <v>0</v>
          </cell>
          <cell r="DQ2505">
            <v>0</v>
          </cell>
          <cell r="DR2505">
            <v>1</v>
          </cell>
          <cell r="DS2505">
            <v>0</v>
          </cell>
          <cell r="DT2505">
            <v>0</v>
          </cell>
          <cell r="DU2505">
            <v>0</v>
          </cell>
          <cell r="DV2505">
            <v>0</v>
          </cell>
          <cell r="DW2505">
            <v>0</v>
          </cell>
          <cell r="DX2505">
            <v>0</v>
          </cell>
          <cell r="DY2505">
            <v>0</v>
          </cell>
          <cell r="DZ2505">
            <v>0</v>
          </cell>
          <cell r="EA2505">
            <v>0</v>
          </cell>
          <cell r="EB2505">
            <v>41790</v>
          </cell>
          <cell r="EC2505" t="str">
            <v>James Rechtin</v>
          </cell>
          <cell r="EG2505" t="str">
            <v>GD.CORR.0307.RECTI.0001</v>
          </cell>
          <cell r="EH2505">
            <v>32707</v>
          </cell>
          <cell r="EI2505">
            <v>0</v>
          </cell>
          <cell r="EJ2505" t="str">
            <v>HIDE</v>
          </cell>
          <cell r="EK2505" t="str">
            <v>Yes</v>
          </cell>
          <cell r="EM2505">
            <v>0</v>
          </cell>
          <cell r="EN2505">
            <v>0</v>
          </cell>
          <cell r="EP2505">
            <v>0</v>
          </cell>
          <cell r="EQ2505">
            <v>0</v>
          </cell>
          <cell r="ER2505" t="str">
            <v>31068444: OC4REPAIR D43-4A ETS @ JONES ST &amp; BERELL</v>
          </cell>
          <cell r="ES2505" t="str">
            <v>Soussane Sadre</v>
          </cell>
          <cell r="EU2505">
            <v>41732</v>
          </cell>
          <cell r="EV2505" t="str">
            <v>YES</v>
          </cell>
          <cell r="EW2505" t="str">
            <v>YES</v>
          </cell>
          <cell r="EX2505" t="str">
            <v>OVER</v>
          </cell>
          <cell r="FA2505" t="str">
            <v>NO</v>
          </cell>
          <cell r="FB2505" t="str">
            <v>OMIT</v>
          </cell>
          <cell r="FC2505" t="str">
            <v>OK</v>
          </cell>
          <cell r="FD2505" t="str">
            <v>Long Cycle</v>
          </cell>
          <cell r="FE2505">
            <v>125.5</v>
          </cell>
          <cell r="FF2505">
            <v>1</v>
          </cell>
          <cell r="FG2505">
            <v>1</v>
          </cell>
        </row>
        <row r="2506">
          <cell r="A2506">
            <v>31068449</v>
          </cell>
          <cell r="I2506" t="str">
            <v>YES</v>
          </cell>
          <cell r="J2506" t="str">
            <v>31068449-60</v>
          </cell>
          <cell r="K2506" t="str">
            <v>50D</v>
          </cell>
          <cell r="L2506">
            <v>50</v>
          </cell>
          <cell r="M2506" t="str">
            <v>DI</v>
          </cell>
          <cell r="N2506" t="str">
            <v>BA</v>
          </cell>
          <cell r="P2506" t="str">
            <v>50D Reliability: Cathodic Protection</v>
          </cell>
          <cell r="Q2506">
            <v>10419</v>
          </cell>
          <cell r="R2506">
            <v>10419</v>
          </cell>
          <cell r="S2506" t="str">
            <v>ECK3</v>
          </cell>
          <cell r="T2506" t="str">
            <v>Erik Christian Kvist</v>
          </cell>
          <cell r="U2506">
            <v>41803</v>
          </cell>
          <cell r="V2506" t="str">
            <v>Erik Christian Kvist</v>
          </cell>
          <cell r="W2506" t="str">
            <v>James Gerard Rechtin</v>
          </cell>
          <cell r="X2506">
            <v>41880</v>
          </cell>
          <cell r="Y2506" t="str">
            <v>SOURCE ERROR</v>
          </cell>
          <cell r="AB2506">
            <v>21.6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2</v>
          </cell>
          <cell r="BD2506">
            <v>6610</v>
          </cell>
          <cell r="BE2506">
            <v>6610</v>
          </cell>
          <cell r="BF2506">
            <v>41880</v>
          </cell>
          <cell r="BG2506">
            <v>41645</v>
          </cell>
          <cell r="BH2506" t="str">
            <v>Local Eng</v>
          </cell>
          <cell r="BI2506">
            <v>41645</v>
          </cell>
          <cell r="BJ2506">
            <v>41880</v>
          </cell>
          <cell r="BK2506" t="str">
            <v>6-CLOSEOUT</v>
          </cell>
          <cell r="BL2506" t="str">
            <v>READY</v>
          </cell>
          <cell r="BM2506" t="str">
            <v>Ms Tamara Lynn Woosley</v>
          </cell>
          <cell r="BN2506">
            <v>1</v>
          </cell>
          <cell r="BO2506">
            <v>2014</v>
          </cell>
          <cell r="BP2506" t="str">
            <v>2014-1</v>
          </cell>
          <cell r="BQ2506">
            <v>0</v>
          </cell>
          <cell r="BS2506">
            <v>0</v>
          </cell>
          <cell r="BZ2506">
            <v>0</v>
          </cell>
          <cell r="CC2506" t="str">
            <v>TBD</v>
          </cell>
          <cell r="CD2506" t="str">
            <v>MPCL</v>
          </cell>
          <cell r="CE2506" t="str">
            <v>OC4REPAIR D44-22 113 HAZEL DR,PLEASANTON</v>
          </cell>
          <cell r="CF2506" t="str">
            <v>2014-01</v>
          </cell>
          <cell r="CH2506" t="str">
            <v>CONTRA COSTA COUNTY</v>
          </cell>
          <cell r="CI2506">
            <v>-1</v>
          </cell>
          <cell r="CJ2506">
            <v>10</v>
          </cell>
          <cell r="CK2506">
            <v>0</v>
          </cell>
          <cell r="CL2506">
            <v>7.8</v>
          </cell>
          <cell r="CP2506">
            <v>6610</v>
          </cell>
          <cell r="CY2506" t="str">
            <v>PLEASANT HILL</v>
          </cell>
          <cell r="CZ2506">
            <v>6610</v>
          </cell>
          <cell r="DG2506">
            <v>0</v>
          </cell>
          <cell r="DJ2506">
            <v>1</v>
          </cell>
          <cell r="DK2506" t="str">
            <v>2014-08</v>
          </cell>
          <cell r="DL2506">
            <v>0</v>
          </cell>
          <cell r="DM2506">
            <v>1</v>
          </cell>
          <cell r="DN2506" t="str">
            <v>C</v>
          </cell>
          <cell r="DO2506">
            <v>0</v>
          </cell>
          <cell r="DP2506">
            <v>1</v>
          </cell>
          <cell r="DQ2506">
            <v>0</v>
          </cell>
          <cell r="DR2506">
            <v>0</v>
          </cell>
          <cell r="DS2506">
            <v>0</v>
          </cell>
          <cell r="DT2506">
            <v>0</v>
          </cell>
          <cell r="DU2506">
            <v>0</v>
          </cell>
          <cell r="DV2506">
            <v>0</v>
          </cell>
          <cell r="DW2506">
            <v>0</v>
          </cell>
          <cell r="DX2506">
            <v>0</v>
          </cell>
          <cell r="DY2506">
            <v>0</v>
          </cell>
          <cell r="DZ2506">
            <v>0</v>
          </cell>
          <cell r="EA2506">
            <v>0</v>
          </cell>
          <cell r="EB2506">
            <v>41790</v>
          </cell>
          <cell r="EC2506" t="str">
            <v>James Rechtin</v>
          </cell>
          <cell r="ED2506">
            <v>41618</v>
          </cell>
          <cell r="EE2506">
            <v>41880</v>
          </cell>
          <cell r="EG2506" t="str">
            <v>GD.CORR.0322.RECTI.0001</v>
          </cell>
          <cell r="EH2506">
            <v>6610</v>
          </cell>
          <cell r="EI2506">
            <v>0</v>
          </cell>
          <cell r="EJ2506" t="str">
            <v>HIDE</v>
          </cell>
          <cell r="EK2506" t="str">
            <v>Yes</v>
          </cell>
          <cell r="EM2506">
            <v>0</v>
          </cell>
          <cell r="EN2506">
            <v>0</v>
          </cell>
          <cell r="EP2506">
            <v>0</v>
          </cell>
          <cell r="EQ2506">
            <v>0</v>
          </cell>
          <cell r="ER2506" t="str">
            <v>31068449: OC4REPAIR D44-22 113 HAZEL DR,PLEASANTON</v>
          </cell>
          <cell r="ES2506" t="str">
            <v>Soussane Sadre</v>
          </cell>
          <cell r="EU2506">
            <v>41673</v>
          </cell>
          <cell r="EV2506" t="str">
            <v>YES</v>
          </cell>
          <cell r="EW2506" t="str">
            <v>YES</v>
          </cell>
          <cell r="EX2506" t="str">
            <v>OVER</v>
          </cell>
          <cell r="FA2506" t="str">
            <v>NO</v>
          </cell>
          <cell r="FB2506" t="str">
            <v>OMIT</v>
          </cell>
          <cell r="FC2506" t="str">
            <v>OK</v>
          </cell>
          <cell r="FD2506" t="str">
            <v>Long Cycle</v>
          </cell>
          <cell r="FE2506">
            <v>21.5</v>
          </cell>
          <cell r="FF2506">
            <v>1</v>
          </cell>
          <cell r="FG2506">
            <v>1</v>
          </cell>
        </row>
        <row r="2507">
          <cell r="A2507">
            <v>31068451</v>
          </cell>
          <cell r="I2507" t="str">
            <v>YES</v>
          </cell>
          <cell r="J2507" t="str">
            <v>31068451-</v>
          </cell>
          <cell r="K2507" t="str">
            <v>50D</v>
          </cell>
          <cell r="L2507">
            <v>50</v>
          </cell>
          <cell r="M2507" t="str">
            <v>DI</v>
          </cell>
          <cell r="N2507" t="str">
            <v>BA</v>
          </cell>
          <cell r="P2507" t="str">
            <v>50D Reliability: Cathodic Protection</v>
          </cell>
          <cell r="Q2507">
            <v>6263</v>
          </cell>
          <cell r="S2507" t="str">
            <v>ECK3</v>
          </cell>
          <cell r="T2507" t="str">
            <v>Erik Christian Kvist</v>
          </cell>
          <cell r="U2507">
            <v>41668</v>
          </cell>
          <cell r="Y2507" t="str">
            <v>SOURCE ERROR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D2507">
            <v>15359</v>
          </cell>
          <cell r="BE2507">
            <v>15359</v>
          </cell>
          <cell r="BH2507" t="str">
            <v>Local Eng</v>
          </cell>
          <cell r="BI2507">
            <v>41663</v>
          </cell>
          <cell r="BJ2507">
            <v>41880</v>
          </cell>
          <cell r="BK2507" t="str">
            <v>6-CLOSEOUT</v>
          </cell>
          <cell r="BL2507" t="str">
            <v>READY</v>
          </cell>
          <cell r="BM2507" t="str">
            <v>Ms Tamara Lynn Woosley</v>
          </cell>
          <cell r="BN2507">
            <v>1</v>
          </cell>
          <cell r="BO2507">
            <v>2014</v>
          </cell>
          <cell r="BP2507" t="str">
            <v>2014-1</v>
          </cell>
          <cell r="BQ2507">
            <v>0</v>
          </cell>
          <cell r="BS2507">
            <v>0</v>
          </cell>
          <cell r="BZ2507">
            <v>0</v>
          </cell>
          <cell r="CC2507" t="str">
            <v>TBD</v>
          </cell>
          <cell r="CD2507" t="str">
            <v>FICL</v>
          </cell>
          <cell r="CE2507" t="str">
            <v>OC4 REPAIR D45-21 ESTATES DR &amp; LO AR</v>
          </cell>
          <cell r="CF2507" t="str">
            <v>2014-01</v>
          </cell>
          <cell r="CH2507" t="str">
            <v>CONTRA COSTA COUNTY</v>
          </cell>
          <cell r="CI2507">
            <v>-1</v>
          </cell>
          <cell r="CJ2507">
            <v>10</v>
          </cell>
          <cell r="CK2507">
            <v>0</v>
          </cell>
          <cell r="CP2507">
            <v>15359</v>
          </cell>
          <cell r="CY2507" t="str">
            <v>LAFAYETTE</v>
          </cell>
          <cell r="CZ2507">
            <v>15359</v>
          </cell>
          <cell r="DG2507">
            <v>0</v>
          </cell>
          <cell r="DJ2507">
            <v>1</v>
          </cell>
          <cell r="DK2507" t="str">
            <v>2014-08</v>
          </cell>
          <cell r="DL2507">
            <v>0</v>
          </cell>
          <cell r="DM2507">
            <v>1</v>
          </cell>
          <cell r="DN2507" t="str">
            <v>C</v>
          </cell>
          <cell r="DO2507">
            <v>0</v>
          </cell>
          <cell r="DP2507">
            <v>0</v>
          </cell>
          <cell r="DQ2507">
            <v>0</v>
          </cell>
          <cell r="DR2507">
            <v>0</v>
          </cell>
          <cell r="DS2507">
            <v>0</v>
          </cell>
          <cell r="DT2507">
            <v>0</v>
          </cell>
          <cell r="DU2507">
            <v>0</v>
          </cell>
          <cell r="DV2507">
            <v>0</v>
          </cell>
          <cell r="DW2507">
            <v>0</v>
          </cell>
          <cell r="DX2507">
            <v>0</v>
          </cell>
          <cell r="DY2507">
            <v>0</v>
          </cell>
          <cell r="DZ2507">
            <v>1</v>
          </cell>
          <cell r="EA2507">
            <v>0</v>
          </cell>
          <cell r="EB2507">
            <v>41790</v>
          </cell>
          <cell r="EC2507" t="str">
            <v>James Rechtin</v>
          </cell>
          <cell r="EG2507" t="str">
            <v>GD.CORR.0342.RECTI.0001</v>
          </cell>
          <cell r="EH2507">
            <v>15359</v>
          </cell>
          <cell r="EI2507">
            <v>0</v>
          </cell>
          <cell r="EJ2507" t="str">
            <v>HIDE</v>
          </cell>
          <cell r="EK2507" t="str">
            <v>Yes</v>
          </cell>
          <cell r="EM2507">
            <v>0</v>
          </cell>
          <cell r="EN2507">
            <v>0</v>
          </cell>
          <cell r="EP2507">
            <v>0</v>
          </cell>
          <cell r="EQ2507">
            <v>0</v>
          </cell>
          <cell r="ER2507" t="str">
            <v>31068451: OC4 REPAIR D45-21 ESTATES DR &amp; LO AR</v>
          </cell>
          <cell r="ES2507" t="str">
            <v>Soussane Sadre</v>
          </cell>
          <cell r="EU2507">
            <v>41657</v>
          </cell>
          <cell r="EV2507" t="str">
            <v>YES</v>
          </cell>
          <cell r="EW2507" t="str">
            <v>YES</v>
          </cell>
          <cell r="EX2507" t="str">
            <v>OVER</v>
          </cell>
          <cell r="FA2507" t="str">
            <v>NO</v>
          </cell>
          <cell r="FB2507" t="str">
            <v>OMIT</v>
          </cell>
          <cell r="FC2507" t="str">
            <v>OK</v>
          </cell>
          <cell r="FD2507" t="str">
            <v>Long Cycle</v>
          </cell>
          <cell r="FE2507">
            <v>16.5</v>
          </cell>
          <cell r="FF2507">
            <v>1</v>
          </cell>
          <cell r="FG2507">
            <v>1</v>
          </cell>
        </row>
        <row r="2508">
          <cell r="A2508">
            <v>31068506</v>
          </cell>
          <cell r="I2508" t="str">
            <v>YES</v>
          </cell>
          <cell r="J2508" t="str">
            <v>31068506-</v>
          </cell>
          <cell r="K2508" t="str">
            <v>29D</v>
          </cell>
          <cell r="L2508">
            <v>29</v>
          </cell>
          <cell r="M2508" t="str">
            <v>SA</v>
          </cell>
          <cell r="N2508" t="str">
            <v>NO</v>
          </cell>
          <cell r="P2508" t="str">
            <v>29D New Business</v>
          </cell>
          <cell r="Q2508">
            <v>16424</v>
          </cell>
          <cell r="S2508" t="str">
            <v>DDWC</v>
          </cell>
          <cell r="T2508" t="str">
            <v>Demetrius Williams</v>
          </cell>
          <cell r="U2508" t="str">
            <v>#</v>
          </cell>
          <cell r="Y2508" t="str">
            <v>SOURCE ERROR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D2508">
            <v>635</v>
          </cell>
          <cell r="BE2508">
            <v>635</v>
          </cell>
          <cell r="BI2508">
            <v>41939</v>
          </cell>
          <cell r="BJ2508">
            <v>42027</v>
          </cell>
          <cell r="BK2508" t="str">
            <v>3-PEND</v>
          </cell>
          <cell r="BL2508" t="str">
            <v>NOT READY</v>
          </cell>
          <cell r="BM2508" t="str">
            <v>Demetrius Williams</v>
          </cell>
          <cell r="BN2508">
            <v>1</v>
          </cell>
          <cell r="BO2508">
            <v>2014</v>
          </cell>
          <cell r="BP2508" t="str">
            <v>2014-4</v>
          </cell>
          <cell r="BQ2508">
            <v>0</v>
          </cell>
          <cell r="CC2508" t="str">
            <v>TBD</v>
          </cell>
          <cell r="CD2508" t="str">
            <v>PEND</v>
          </cell>
          <cell r="CE2508" t="str">
            <v>SGO GEP 3005 RAMCO STREET W SAC</v>
          </cell>
          <cell r="CF2508" t="str">
            <v>2014-10</v>
          </cell>
          <cell r="CH2508" t="str">
            <v>YOLO COUNTY</v>
          </cell>
          <cell r="CJ2508">
            <v>1</v>
          </cell>
          <cell r="CK2508">
            <v>0</v>
          </cell>
          <cell r="CP2508">
            <v>369</v>
          </cell>
          <cell r="CS2508">
            <v>267</v>
          </cell>
          <cell r="CY2508" t="str">
            <v>W SACRAMENTO</v>
          </cell>
          <cell r="CZ2508">
            <v>635</v>
          </cell>
          <cell r="DJ2508">
            <v>0</v>
          </cell>
          <cell r="DK2508" t="str">
            <v>2015-01</v>
          </cell>
          <cell r="DL2508">
            <v>0</v>
          </cell>
          <cell r="DM2508">
            <v>0.73860000000000003</v>
          </cell>
          <cell r="DN2508" t="str">
            <v>D</v>
          </cell>
          <cell r="DO2508">
            <v>0.26140000000000002</v>
          </cell>
          <cell r="DV2508">
            <v>0</v>
          </cell>
          <cell r="DW2508">
            <v>0</v>
          </cell>
          <cell r="DX2508">
            <v>0</v>
          </cell>
          <cell r="DY2508">
            <v>0</v>
          </cell>
          <cell r="EA2508">
            <v>0</v>
          </cell>
          <cell r="EB2508">
            <v>41761</v>
          </cell>
          <cell r="EC2508" t="str">
            <v>Mydika Redding</v>
          </cell>
          <cell r="EG2508" t="str">
            <v>GD</v>
          </cell>
          <cell r="EH2508">
            <v>635</v>
          </cell>
          <cell r="EI2508">
            <v>95691</v>
          </cell>
          <cell r="EJ2508" t="str">
            <v>HIDE</v>
          </cell>
          <cell r="EK2508" t="str">
            <v>Yes</v>
          </cell>
          <cell r="EM2508">
            <v>0</v>
          </cell>
          <cell r="EN2508">
            <v>0</v>
          </cell>
          <cell r="EP2508">
            <v>0</v>
          </cell>
          <cell r="EQ2508">
            <v>0</v>
          </cell>
          <cell r="ER2508" t="str">
            <v>31068506: SGO GEP 3005 RAMCO STREET W SAC</v>
          </cell>
          <cell r="EV2508" t="str">
            <v>YES</v>
          </cell>
          <cell r="EW2508" t="str">
            <v>YES</v>
          </cell>
          <cell r="EX2508" t="str">
            <v>OVER</v>
          </cell>
          <cell r="FA2508" t="str">
            <v>NO</v>
          </cell>
          <cell r="FB2508" t="str">
            <v>PASS</v>
          </cell>
          <cell r="FC2508" t="str">
            <v>OK</v>
          </cell>
          <cell r="FD2508" t="str">
            <v>Long Cycle</v>
          </cell>
          <cell r="FF2508">
            <v>1</v>
          </cell>
          <cell r="FG2508">
            <v>1</v>
          </cell>
        </row>
        <row r="2509">
          <cell r="A2509">
            <v>31068507</v>
          </cell>
          <cell r="I2509" t="str">
            <v>YES</v>
          </cell>
          <cell r="J2509" t="str">
            <v>31068507-</v>
          </cell>
          <cell r="K2509" t="str">
            <v>29I</v>
          </cell>
          <cell r="L2509">
            <v>29</v>
          </cell>
          <cell r="M2509" t="str">
            <v>SO</v>
          </cell>
          <cell r="N2509" t="str">
            <v>NO</v>
          </cell>
          <cell r="Q2509">
            <v>42286</v>
          </cell>
          <cell r="S2509" t="str">
            <v>SRWK</v>
          </cell>
          <cell r="T2509" t="str">
            <v>Steven Willis</v>
          </cell>
          <cell r="U2509" t="str">
            <v>#</v>
          </cell>
          <cell r="Y2509" t="str">
            <v>SOURCE ERROR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D2509">
            <v>159</v>
          </cell>
          <cell r="BE2509">
            <v>159</v>
          </cell>
          <cell r="BI2509">
            <v>42023</v>
          </cell>
          <cell r="BJ2509">
            <v>42028</v>
          </cell>
          <cell r="BK2509" t="str">
            <v>3-PEND</v>
          </cell>
          <cell r="BL2509" t="str">
            <v>NOT READY</v>
          </cell>
          <cell r="BM2509" t="str">
            <v>Steven R. Willis</v>
          </cell>
          <cell r="BN2509">
            <v>1</v>
          </cell>
          <cell r="BO2509">
            <v>2015</v>
          </cell>
          <cell r="BP2509" t="str">
            <v>2015-1</v>
          </cell>
          <cell r="BQ2509">
            <v>0</v>
          </cell>
          <cell r="CC2509" t="str">
            <v>TBD</v>
          </cell>
          <cell r="CD2509" t="str">
            <v>PEND</v>
          </cell>
          <cell r="CE2509" t="str">
            <v>GEP 766 KAWANA SPRGS RD &amp; PETALUMA HILL</v>
          </cell>
          <cell r="CF2509" t="str">
            <v>2015-01</v>
          </cell>
          <cell r="CH2509" t="str">
            <v>SONOMA COUNTY</v>
          </cell>
          <cell r="CJ2509">
            <v>6</v>
          </cell>
          <cell r="CK2509">
            <v>0</v>
          </cell>
          <cell r="CP2509">
            <v>159</v>
          </cell>
          <cell r="CY2509" t="str">
            <v>SANTA ROSA</v>
          </cell>
          <cell r="CZ2509">
            <v>159</v>
          </cell>
          <cell r="DJ2509">
            <v>0</v>
          </cell>
          <cell r="DK2509" t="str">
            <v>2015-01</v>
          </cell>
          <cell r="DL2509">
            <v>0</v>
          </cell>
          <cell r="DM2509">
            <v>0</v>
          </cell>
          <cell r="DN2509" t="str">
            <v>E</v>
          </cell>
          <cell r="DO2509">
            <v>1</v>
          </cell>
          <cell r="DV2509">
            <v>0</v>
          </cell>
          <cell r="DW2509">
            <v>0</v>
          </cell>
          <cell r="DX2509">
            <v>0</v>
          </cell>
          <cell r="DY2509">
            <v>0</v>
          </cell>
          <cell r="EA2509">
            <v>0</v>
          </cell>
          <cell r="EB2509">
            <v>41862</v>
          </cell>
          <cell r="EC2509" t="str">
            <v>Connie Mendoza</v>
          </cell>
          <cell r="EG2509" t="str">
            <v>GD</v>
          </cell>
          <cell r="EH2509">
            <v>159</v>
          </cell>
          <cell r="EI2509">
            <v>95404</v>
          </cell>
          <cell r="EJ2509" t="str">
            <v>HIDE</v>
          </cell>
          <cell r="EK2509" t="str">
            <v>Yes</v>
          </cell>
          <cell r="EM2509">
            <v>0</v>
          </cell>
          <cell r="EN2509">
            <v>0</v>
          </cell>
          <cell r="EP2509">
            <v>0</v>
          </cell>
          <cell r="EQ2509">
            <v>0</v>
          </cell>
          <cell r="ER2509" t="str">
            <v>31068507: GEP 766 KAWANA SPRGS RD &amp; PETALUMA HILL</v>
          </cell>
          <cell r="EV2509" t="str">
            <v>YES</v>
          </cell>
          <cell r="EW2509" t="str">
            <v>YES</v>
          </cell>
          <cell r="EX2509" t="str">
            <v>OVER</v>
          </cell>
          <cell r="FA2509" t="str">
            <v>NO</v>
          </cell>
          <cell r="FB2509" t="str">
            <v>PASS</v>
          </cell>
          <cell r="FC2509" t="str">
            <v>OK</v>
          </cell>
          <cell r="FD2509" t="str">
            <v>Long Cycle</v>
          </cell>
          <cell r="FF2509">
            <v>1</v>
          </cell>
          <cell r="FG2509">
            <v>1</v>
          </cell>
        </row>
        <row r="2510">
          <cell r="A2510">
            <v>31068563</v>
          </cell>
          <cell r="I2510" t="str">
            <v>YES</v>
          </cell>
          <cell r="J2510" t="str">
            <v>31068563-60</v>
          </cell>
          <cell r="K2510" t="str">
            <v>50I</v>
          </cell>
          <cell r="L2510">
            <v>50</v>
          </cell>
          <cell r="M2510" t="str">
            <v>ST</v>
          </cell>
          <cell r="N2510" t="str">
            <v>CV</v>
          </cell>
          <cell r="O2510" t="str">
            <v>Local CVR &amp; NR</v>
          </cell>
          <cell r="P2510" t="str">
            <v>50I Reliability: Overbuilds</v>
          </cell>
          <cell r="Q2510">
            <v>65518</v>
          </cell>
          <cell r="R2510">
            <v>65518</v>
          </cell>
          <cell r="S2510" t="str">
            <v>ANY3</v>
          </cell>
          <cell r="T2510" t="str">
            <v>Aaron Yu</v>
          </cell>
          <cell r="U2510">
            <v>41820</v>
          </cell>
          <cell r="V2510" t="str">
            <v>Christopher David Larue</v>
          </cell>
          <cell r="W2510" t="str">
            <v>Steven Frankiewich</v>
          </cell>
          <cell r="X2510">
            <v>41747</v>
          </cell>
          <cell r="Y2510" t="str">
            <v>SOURCE ERROR</v>
          </cell>
          <cell r="AB2510">
            <v>25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25</v>
          </cell>
          <cell r="BD2510">
            <v>96615</v>
          </cell>
          <cell r="BE2510">
            <v>96615</v>
          </cell>
          <cell r="BF2510">
            <v>41820</v>
          </cell>
          <cell r="BG2510">
            <v>41743</v>
          </cell>
          <cell r="BH2510" t="str">
            <v>Engineering</v>
          </cell>
          <cell r="BI2510">
            <v>41743</v>
          </cell>
          <cell r="BJ2510">
            <v>41820</v>
          </cell>
          <cell r="BK2510" t="str">
            <v>6-CLOSEOUT</v>
          </cell>
          <cell r="BL2510" t="str">
            <v>READY</v>
          </cell>
          <cell r="BM2510" t="str">
            <v>Aaron Joshua Yu</v>
          </cell>
          <cell r="BN2510">
            <v>1</v>
          </cell>
          <cell r="BO2510">
            <v>2014</v>
          </cell>
          <cell r="BP2510" t="str">
            <v>2014-2</v>
          </cell>
          <cell r="BQ2510">
            <v>0</v>
          </cell>
          <cell r="BS2510">
            <v>0</v>
          </cell>
          <cell r="BZ2510">
            <v>0</v>
          </cell>
          <cell r="CC2510" t="str">
            <v>TBD</v>
          </cell>
          <cell r="CD2510" t="str">
            <v>MPCL</v>
          </cell>
          <cell r="CE2510" t="str">
            <v>OCW HWY 99 &amp; MOKELUMNE RIVER BRIDGE LODI</v>
          </cell>
          <cell r="CF2510" t="str">
            <v>2014-04</v>
          </cell>
          <cell r="CH2510" t="str">
            <v>SAN JOAQUIN COUNTY</v>
          </cell>
          <cell r="CI2510">
            <v>-1797</v>
          </cell>
          <cell r="CJ2510">
            <v>10</v>
          </cell>
          <cell r="CK2510">
            <v>0</v>
          </cell>
          <cell r="CL2510">
            <v>2.6</v>
          </cell>
          <cell r="CP2510">
            <v>72173</v>
          </cell>
          <cell r="CQ2510">
            <v>2379</v>
          </cell>
          <cell r="CR2510">
            <v>16005</v>
          </cell>
          <cell r="CS2510">
            <v>6058</v>
          </cell>
          <cell r="CY2510" t="str">
            <v>LODI</v>
          </cell>
          <cell r="CZ2510">
            <v>96615</v>
          </cell>
          <cell r="DG2510">
            <v>0</v>
          </cell>
          <cell r="DJ2510">
            <v>1797</v>
          </cell>
          <cell r="DK2510" t="str">
            <v>2014-06</v>
          </cell>
          <cell r="DL2510">
            <v>0</v>
          </cell>
          <cell r="DM2510">
            <v>1</v>
          </cell>
          <cell r="DN2510" t="str">
            <v>C</v>
          </cell>
          <cell r="DO2510">
            <v>0</v>
          </cell>
          <cell r="DP2510">
            <v>0</v>
          </cell>
          <cell r="DQ2510">
            <v>0</v>
          </cell>
          <cell r="DR2510">
            <v>1797</v>
          </cell>
          <cell r="DS2510">
            <v>0</v>
          </cell>
          <cell r="DT2510">
            <v>0</v>
          </cell>
          <cell r="DU2510">
            <v>0</v>
          </cell>
          <cell r="DV2510">
            <v>0</v>
          </cell>
          <cell r="DW2510">
            <v>0</v>
          </cell>
          <cell r="DX2510">
            <v>0</v>
          </cell>
          <cell r="DY2510">
            <v>0</v>
          </cell>
          <cell r="DZ2510">
            <v>0</v>
          </cell>
          <cell r="EA2510">
            <v>0</v>
          </cell>
          <cell r="EB2510">
            <v>41744</v>
          </cell>
          <cell r="EC2510" t="str">
            <v>Steven Frankiewich</v>
          </cell>
          <cell r="ED2510">
            <v>41751</v>
          </cell>
          <cell r="EE2510">
            <v>41754</v>
          </cell>
          <cell r="EG2510" t="str">
            <v>GD.PHYS.2870.00C4.0005</v>
          </cell>
          <cell r="EH2510">
            <v>96615</v>
          </cell>
          <cell r="EI2510">
            <v>0</v>
          </cell>
          <cell r="EJ2510" t="str">
            <v>HIDE</v>
          </cell>
          <cell r="EK2510" t="str">
            <v>Yes</v>
          </cell>
          <cell r="EM2510">
            <v>0</v>
          </cell>
          <cell r="EN2510">
            <v>0</v>
          </cell>
          <cell r="EP2510">
            <v>0</v>
          </cell>
          <cell r="EQ2510">
            <v>0</v>
          </cell>
          <cell r="ER2510" t="str">
            <v>31068563: OCW HWY 99 &amp; MOKELUMNE RIVER BRIDGE LODI</v>
          </cell>
          <cell r="ES2510" t="str">
            <v>Soussane Sadre</v>
          </cell>
          <cell r="EU2510">
            <v>41820</v>
          </cell>
          <cell r="EV2510" t="str">
            <v>YES</v>
          </cell>
          <cell r="EW2510" t="str">
            <v>YES</v>
          </cell>
          <cell r="EX2510" t="str">
            <v>OVER</v>
          </cell>
          <cell r="FA2510" t="str">
            <v>NO</v>
          </cell>
          <cell r="FB2510" t="str">
            <v>OMIT</v>
          </cell>
          <cell r="FC2510" t="str">
            <v>OK</v>
          </cell>
          <cell r="FD2510" t="str">
            <v>Long Cycle</v>
          </cell>
          <cell r="FE2510">
            <v>360</v>
          </cell>
          <cell r="FF2510">
            <v>1</v>
          </cell>
          <cell r="FG2510">
            <v>1</v>
          </cell>
        </row>
        <row r="2511">
          <cell r="A2511">
            <v>31068588</v>
          </cell>
          <cell r="I2511" t="str">
            <v>YES</v>
          </cell>
          <cell r="J2511" t="str">
            <v>31068588-100</v>
          </cell>
          <cell r="K2511" t="str">
            <v>29D</v>
          </cell>
          <cell r="L2511">
            <v>29</v>
          </cell>
          <cell r="M2511" t="str">
            <v>YO</v>
          </cell>
          <cell r="N2511" t="str">
            <v>CV</v>
          </cell>
          <cell r="P2511" t="str">
            <v>29D New Business</v>
          </cell>
          <cell r="Q2511">
            <v>25655</v>
          </cell>
          <cell r="R2511">
            <v>25655</v>
          </cell>
          <cell r="S2511" t="str">
            <v>CTS2</v>
          </cell>
          <cell r="T2511" t="str">
            <v>Curtis Sousa</v>
          </cell>
          <cell r="U2511">
            <v>41351</v>
          </cell>
          <cell r="V2511" t="str">
            <v>Lynn McCullick</v>
          </cell>
          <cell r="W2511" t="str">
            <v>Tracy Lynn Grattan</v>
          </cell>
          <cell r="X2511">
            <v>41768</v>
          </cell>
          <cell r="Y2511" t="str">
            <v>SOURCE ERROR</v>
          </cell>
          <cell r="AB2511">
            <v>24.5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2</v>
          </cell>
          <cell r="BD2511">
            <v>25701</v>
          </cell>
          <cell r="BE2511">
            <v>25701</v>
          </cell>
          <cell r="BF2511">
            <v>41838</v>
          </cell>
          <cell r="BG2511">
            <v>41834</v>
          </cell>
          <cell r="BI2511">
            <v>41827</v>
          </cell>
          <cell r="BJ2511">
            <v>41838</v>
          </cell>
          <cell r="BK2511" t="str">
            <v>6-CLOSEOUT</v>
          </cell>
          <cell r="BL2511" t="str">
            <v>READY</v>
          </cell>
          <cell r="BM2511" t="str">
            <v>Curtis T Sousa</v>
          </cell>
          <cell r="BN2511">
            <v>1</v>
          </cell>
          <cell r="BO2511">
            <v>2014</v>
          </cell>
          <cell r="BP2511" t="str">
            <v>2014-3</v>
          </cell>
          <cell r="BQ2511">
            <v>0</v>
          </cell>
          <cell r="CC2511" t="str">
            <v>TBD</v>
          </cell>
          <cell r="CD2511" t="str">
            <v>MPCL</v>
          </cell>
          <cell r="CE2511" t="str">
            <v>OCGGP 701 S WALNUT RDTURLOCK - SVC UPGRD</v>
          </cell>
          <cell r="CF2511" t="str">
            <v>2014-07</v>
          </cell>
          <cell r="CH2511" t="str">
            <v>STANISLAUS COUNTY</v>
          </cell>
          <cell r="CJ2511">
            <v>3</v>
          </cell>
          <cell r="CK2511">
            <v>0</v>
          </cell>
          <cell r="CL2511">
            <v>0.1</v>
          </cell>
          <cell r="CQ2511">
            <v>-5473</v>
          </cell>
          <cell r="CR2511">
            <v>19309</v>
          </cell>
          <cell r="CS2511">
            <v>11866</v>
          </cell>
          <cell r="CY2511" t="str">
            <v>TURLOCK</v>
          </cell>
          <cell r="CZ2511">
            <v>25701</v>
          </cell>
          <cell r="DJ2511">
            <v>0</v>
          </cell>
          <cell r="DK2511" t="str">
            <v>2014-07</v>
          </cell>
          <cell r="DL2511">
            <v>0</v>
          </cell>
          <cell r="DM2511">
            <v>1</v>
          </cell>
          <cell r="DN2511" t="str">
            <v>C</v>
          </cell>
          <cell r="DO2511">
            <v>0</v>
          </cell>
          <cell r="DW2511">
            <v>0</v>
          </cell>
          <cell r="DX2511">
            <v>0</v>
          </cell>
          <cell r="DY2511">
            <v>0</v>
          </cell>
          <cell r="EB2511">
            <v>41766</v>
          </cell>
          <cell r="EC2511" t="str">
            <v>Tracy Lynn Grattan</v>
          </cell>
          <cell r="ED2511">
            <v>41827</v>
          </cell>
          <cell r="EE2511">
            <v>41827</v>
          </cell>
          <cell r="EG2511" t="str">
            <v>GD.PHYS.MODE.3300.0G05</v>
          </cell>
          <cell r="EH2511">
            <v>25701</v>
          </cell>
          <cell r="EI2511">
            <v>95380</v>
          </cell>
          <cell r="EJ2511" t="str">
            <v>HIDE</v>
          </cell>
          <cell r="EK2511" t="str">
            <v>Yes</v>
          </cell>
          <cell r="EM2511">
            <v>0</v>
          </cell>
          <cell r="EN2511">
            <v>0</v>
          </cell>
          <cell r="EP2511">
            <v>0</v>
          </cell>
          <cell r="EQ2511">
            <v>0</v>
          </cell>
          <cell r="ER2511" t="str">
            <v>31068588: OCGGP 701 S WALNUT RDTURLOCK - SVC UPGRD</v>
          </cell>
          <cell r="EU2511">
            <v>41827</v>
          </cell>
          <cell r="EV2511" t="str">
            <v>YES</v>
          </cell>
          <cell r="EW2511" t="str">
            <v>YES</v>
          </cell>
          <cell r="EX2511" t="str">
            <v>OVER</v>
          </cell>
          <cell r="FA2511" t="str">
            <v>NO</v>
          </cell>
          <cell r="FB2511" t="str">
            <v>OMIT</v>
          </cell>
          <cell r="FC2511" t="str">
            <v>OK</v>
          </cell>
          <cell r="FD2511" t="str">
            <v>Long Cycle</v>
          </cell>
          <cell r="FF2511">
            <v>1</v>
          </cell>
          <cell r="FG2511">
            <v>1</v>
          </cell>
        </row>
        <row r="2512">
          <cell r="A2512">
            <v>31068636</v>
          </cell>
          <cell r="I2512" t="str">
            <v>YES</v>
          </cell>
          <cell r="J2512" t="str">
            <v>31068636-130</v>
          </cell>
          <cell r="K2512" t="str">
            <v>29D</v>
          </cell>
          <cell r="L2512">
            <v>29</v>
          </cell>
          <cell r="M2512" t="str">
            <v>SJ</v>
          </cell>
          <cell r="N2512" t="str">
            <v>CC</v>
          </cell>
          <cell r="P2512" t="str">
            <v>29D New Business</v>
          </cell>
          <cell r="Q2512">
            <v>7695</v>
          </cell>
          <cell r="R2512">
            <v>7695</v>
          </cell>
          <cell r="S2512" t="str">
            <v>SLKD</v>
          </cell>
          <cell r="T2512" t="str">
            <v>Sharon Kennedy</v>
          </cell>
          <cell r="U2512">
            <v>41754</v>
          </cell>
          <cell r="V2512" t="str">
            <v>Rosie D De Ocampo</v>
          </cell>
          <cell r="W2512" t="str">
            <v>Alan R Davila</v>
          </cell>
          <cell r="X2512">
            <v>41751</v>
          </cell>
          <cell r="Y2512" t="str">
            <v>SOURCE ERROR</v>
          </cell>
          <cell r="AB2512">
            <v>3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933</v>
          </cell>
          <cell r="BE2512">
            <v>933</v>
          </cell>
          <cell r="BF2512">
            <v>41748</v>
          </cell>
          <cell r="BG2512">
            <v>41740</v>
          </cell>
          <cell r="BI2512">
            <v>41740</v>
          </cell>
          <cell r="BJ2512">
            <v>41748</v>
          </cell>
          <cell r="BK2512" t="str">
            <v>6-CLOSEOUT</v>
          </cell>
          <cell r="BL2512" t="str">
            <v>READY</v>
          </cell>
          <cell r="BM2512" t="str">
            <v>Sharon Kennedy</v>
          </cell>
          <cell r="BN2512">
            <v>1</v>
          </cell>
          <cell r="BO2512">
            <v>2014</v>
          </cell>
          <cell r="BP2512" t="str">
            <v>2014-2</v>
          </cell>
          <cell r="BQ2512">
            <v>0</v>
          </cell>
          <cell r="CC2512" t="str">
            <v>TBD</v>
          </cell>
          <cell r="CD2512" t="str">
            <v>DOCC</v>
          </cell>
          <cell r="CE2512" t="str">
            <v>GP 1065 MEMOREX DR &amp; 1075 MEMOREX DR SAN</v>
          </cell>
          <cell r="CF2512" t="str">
            <v>2014-04</v>
          </cell>
          <cell r="CH2512" t="str">
            <v>SANTA CLARA COUNTY</v>
          </cell>
          <cell r="CJ2512">
            <v>3</v>
          </cell>
          <cell r="CK2512">
            <v>0</v>
          </cell>
          <cell r="CL2512">
            <v>0.3</v>
          </cell>
          <cell r="CP2512">
            <v>933</v>
          </cell>
          <cell r="CY2512" t="str">
            <v>SANTA CLARA</v>
          </cell>
          <cell r="CZ2512">
            <v>933</v>
          </cell>
          <cell r="DJ2512">
            <v>0</v>
          </cell>
          <cell r="DK2512" t="str">
            <v>2014-04</v>
          </cell>
          <cell r="DL2512">
            <v>0</v>
          </cell>
          <cell r="DM2512">
            <v>1</v>
          </cell>
          <cell r="DN2512" t="str">
            <v>C</v>
          </cell>
          <cell r="DO2512">
            <v>0</v>
          </cell>
          <cell r="DV2512">
            <v>0</v>
          </cell>
          <cell r="DW2512">
            <v>0</v>
          </cell>
          <cell r="DX2512">
            <v>0</v>
          </cell>
          <cell r="DY2512">
            <v>0</v>
          </cell>
          <cell r="EB2512">
            <v>41743</v>
          </cell>
          <cell r="EC2512" t="str">
            <v>Alan R Davila</v>
          </cell>
          <cell r="ED2512">
            <v>41740</v>
          </cell>
          <cell r="EE2512">
            <v>41748</v>
          </cell>
          <cell r="EG2512" t="str">
            <v>GD</v>
          </cell>
          <cell r="EH2512">
            <v>933</v>
          </cell>
          <cell r="EI2512">
            <v>95050</v>
          </cell>
          <cell r="EJ2512" t="str">
            <v>HIDE</v>
          </cell>
          <cell r="EK2512" t="str">
            <v>Yes</v>
          </cell>
          <cell r="EM2512">
            <v>0</v>
          </cell>
          <cell r="EN2512">
            <v>0</v>
          </cell>
          <cell r="EP2512">
            <v>0</v>
          </cell>
          <cell r="EQ2512">
            <v>0</v>
          </cell>
          <cell r="ER2512" t="str">
            <v>31068636: GP 1065 MEMOREX DR &amp; 1075 MEMOREX DR SAN</v>
          </cell>
          <cell r="EU2512">
            <v>41743</v>
          </cell>
          <cell r="EV2512" t="str">
            <v>YES</v>
          </cell>
          <cell r="EW2512" t="str">
            <v>YES</v>
          </cell>
          <cell r="EX2512" t="str">
            <v>OVER</v>
          </cell>
          <cell r="FA2512" t="str">
            <v>NO</v>
          </cell>
          <cell r="FB2512" t="str">
            <v>OMIT</v>
          </cell>
          <cell r="FC2512" t="str">
            <v>OK</v>
          </cell>
          <cell r="FD2512" t="str">
            <v>Long Cycle</v>
          </cell>
          <cell r="FF2512">
            <v>1</v>
          </cell>
          <cell r="FG2512">
            <v>1</v>
          </cell>
        </row>
        <row r="2513">
          <cell r="A2513">
            <v>31068642</v>
          </cell>
          <cell r="I2513" t="str">
            <v>YES</v>
          </cell>
          <cell r="J2513" t="str">
            <v>31068642-60</v>
          </cell>
          <cell r="K2513" t="str">
            <v>50L</v>
          </cell>
          <cell r="L2513">
            <v>50</v>
          </cell>
          <cell r="M2513" t="str">
            <v>NB</v>
          </cell>
          <cell r="N2513" t="str">
            <v>BA</v>
          </cell>
          <cell r="P2513" t="str">
            <v>50L Reliability: Reg Repl</v>
          </cell>
          <cell r="Q2513">
            <v>22993</v>
          </cell>
          <cell r="R2513">
            <v>22993</v>
          </cell>
          <cell r="S2513" t="str">
            <v>PEHE</v>
          </cell>
          <cell r="T2513" t="str">
            <v>Phillipp Holtkamp</v>
          </cell>
          <cell r="U2513">
            <v>41999</v>
          </cell>
          <cell r="V2513" t="str">
            <v>Randy Powers</v>
          </cell>
          <cell r="W2513" t="str">
            <v>Ralph D. Wilson</v>
          </cell>
          <cell r="X2513">
            <v>41976</v>
          </cell>
          <cell r="Y2513" t="str">
            <v>SOURCE ERROR</v>
          </cell>
          <cell r="AB2513">
            <v>74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7</v>
          </cell>
          <cell r="BD2513">
            <v>386</v>
          </cell>
          <cell r="BE2513">
            <v>386</v>
          </cell>
          <cell r="BF2513">
            <v>41999</v>
          </cell>
          <cell r="BG2513">
            <v>41981</v>
          </cell>
          <cell r="BH2513" t="str">
            <v>Engineering</v>
          </cell>
          <cell r="BI2513">
            <v>41981</v>
          </cell>
          <cell r="BJ2513">
            <v>41999</v>
          </cell>
          <cell r="BK2513" t="str">
            <v>3-PEND</v>
          </cell>
          <cell r="BL2513" t="str">
            <v>NOT READY</v>
          </cell>
          <cell r="BM2513" t="str">
            <v>Phillipp Holtkamp</v>
          </cell>
          <cell r="BN2513">
            <v>1</v>
          </cell>
          <cell r="BO2513">
            <v>2014</v>
          </cell>
          <cell r="BP2513" t="str">
            <v>2014-4</v>
          </cell>
          <cell r="BQ2513">
            <v>0</v>
          </cell>
          <cell r="BS2513">
            <v>0</v>
          </cell>
          <cell r="BZ2513">
            <v>0</v>
          </cell>
          <cell r="CC2513" t="str">
            <v>TBD</v>
          </cell>
          <cell r="CD2513" t="str">
            <v>PEND</v>
          </cell>
          <cell r="CE2513" t="str">
            <v>R4 G INSTLL VALVE SOUTHHAMPTON RD,BENICI</v>
          </cell>
          <cell r="CF2513" t="str">
            <v>2014-12</v>
          </cell>
          <cell r="CH2513" t="str">
            <v>SOLANO COUNTY</v>
          </cell>
          <cell r="CJ2513">
            <v>1</v>
          </cell>
          <cell r="CK2513">
            <v>0</v>
          </cell>
          <cell r="CL2513">
            <v>0.6</v>
          </cell>
          <cell r="CP2513">
            <v>237</v>
          </cell>
          <cell r="CQ2513">
            <v>149</v>
          </cell>
          <cell r="CY2513" t="str">
            <v>BENICIA</v>
          </cell>
          <cell r="CZ2513">
            <v>386</v>
          </cell>
          <cell r="DG2513">
            <v>0</v>
          </cell>
          <cell r="DJ2513">
            <v>0</v>
          </cell>
          <cell r="DK2513" t="str">
            <v>2014-12</v>
          </cell>
          <cell r="DL2513">
            <v>0</v>
          </cell>
          <cell r="DM2513">
            <v>1</v>
          </cell>
          <cell r="DN2513" t="str">
            <v>C</v>
          </cell>
          <cell r="DO2513">
            <v>0</v>
          </cell>
          <cell r="DV2513">
            <v>0</v>
          </cell>
          <cell r="DW2513">
            <v>0</v>
          </cell>
          <cell r="DX2513">
            <v>0</v>
          </cell>
          <cell r="EA2513">
            <v>0</v>
          </cell>
          <cell r="EB2513">
            <v>41747</v>
          </cell>
          <cell r="EC2513" t="str">
            <v>Ralph Wilson</v>
          </cell>
          <cell r="EG2513" t="str">
            <v>GD.PHYS.VALL.2908.0F06</v>
          </cell>
          <cell r="EH2513">
            <v>386</v>
          </cell>
          <cell r="EI2513">
            <v>0</v>
          </cell>
          <cell r="EJ2513" t="str">
            <v>HIDE</v>
          </cell>
          <cell r="EK2513" t="str">
            <v>Yes</v>
          </cell>
          <cell r="EM2513">
            <v>0</v>
          </cell>
          <cell r="EN2513">
            <v>0</v>
          </cell>
          <cell r="EP2513">
            <v>0</v>
          </cell>
          <cell r="EQ2513">
            <v>0</v>
          </cell>
          <cell r="ER2513" t="str">
            <v>31068642: R4 G INSTLL VALVE SOUTHHAMPTON RD,BENICI</v>
          </cell>
          <cell r="ES2513" t="str">
            <v>Soussane Sadre</v>
          </cell>
          <cell r="EV2513" t="str">
            <v>YES</v>
          </cell>
          <cell r="EW2513" t="str">
            <v>YES</v>
          </cell>
          <cell r="EX2513" t="str">
            <v>OVER</v>
          </cell>
          <cell r="FA2513" t="str">
            <v>NO</v>
          </cell>
          <cell r="FB2513" t="str">
            <v>PASS</v>
          </cell>
          <cell r="FC2513" t="str">
            <v>OK</v>
          </cell>
          <cell r="FD2513" t="str">
            <v>Long Cycle</v>
          </cell>
          <cell r="FE2513">
            <v>1</v>
          </cell>
          <cell r="FF2513">
            <v>1</v>
          </cell>
          <cell r="FG2513">
            <v>1</v>
          </cell>
        </row>
        <row r="2514">
          <cell r="A2514">
            <v>31068663</v>
          </cell>
          <cell r="I2514" t="str">
            <v>YES</v>
          </cell>
          <cell r="J2514" t="str">
            <v>31068663-</v>
          </cell>
          <cell r="K2514" t="str">
            <v>29D</v>
          </cell>
          <cell r="L2514">
            <v>29</v>
          </cell>
          <cell r="M2514" t="str">
            <v>NB</v>
          </cell>
          <cell r="N2514" t="str">
            <v>BA</v>
          </cell>
          <cell r="P2514" t="str">
            <v>29D New Business</v>
          </cell>
          <cell r="Q2514">
            <v>1</v>
          </cell>
          <cell r="S2514" t="str">
            <v>MCO1</v>
          </cell>
          <cell r="T2514" t="str">
            <v>Martin Owens</v>
          </cell>
          <cell r="U2514" t="str">
            <v>#</v>
          </cell>
          <cell r="Y2514" t="str">
            <v>SOURCE ERROR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D2514">
            <v>1185</v>
          </cell>
          <cell r="BE2514">
            <v>1185</v>
          </cell>
          <cell r="BI2514">
            <v>41796</v>
          </cell>
          <cell r="BJ2514">
            <v>41796</v>
          </cell>
          <cell r="BK2514" t="str">
            <v>4-CONSTRUCTION READY</v>
          </cell>
          <cell r="BL2514" t="str">
            <v>READY</v>
          </cell>
          <cell r="BM2514" t="str">
            <v>Martin Charles Owens</v>
          </cell>
          <cell r="BN2514">
            <v>1</v>
          </cell>
          <cell r="BO2514">
            <v>2014</v>
          </cell>
          <cell r="BP2514" t="str">
            <v>2014-2</v>
          </cell>
          <cell r="BQ2514">
            <v>0</v>
          </cell>
          <cell r="CC2514" t="str">
            <v>TBD</v>
          </cell>
          <cell r="CD2514" t="str">
            <v>UNSC</v>
          </cell>
          <cell r="CE2514" t="str">
            <v>G 920 TUOLUMNE STREET VALLEJO   MTR WORK</v>
          </cell>
          <cell r="CF2514" t="str">
            <v>2014-06</v>
          </cell>
          <cell r="CH2514" t="str">
            <v>SOLANO COUNTY</v>
          </cell>
          <cell r="CJ2514">
            <v>3</v>
          </cell>
          <cell r="CK2514">
            <v>0</v>
          </cell>
          <cell r="CP2514">
            <v>1185</v>
          </cell>
          <cell r="CY2514" t="str">
            <v>VALLEJO</v>
          </cell>
          <cell r="CZ2514">
            <v>1185</v>
          </cell>
          <cell r="DJ2514">
            <v>0</v>
          </cell>
          <cell r="DK2514" t="str">
            <v>2014-06</v>
          </cell>
          <cell r="DL2514">
            <v>0</v>
          </cell>
          <cell r="DM2514">
            <v>1</v>
          </cell>
          <cell r="DN2514" t="str">
            <v>C</v>
          </cell>
          <cell r="DO2514">
            <v>0</v>
          </cell>
          <cell r="DV2514">
            <v>0</v>
          </cell>
          <cell r="DW2514">
            <v>0</v>
          </cell>
          <cell r="DX2514">
            <v>0</v>
          </cell>
          <cell r="DY2514">
            <v>0</v>
          </cell>
          <cell r="EB2514">
            <v>41739</v>
          </cell>
          <cell r="EC2514" t="str">
            <v>James Ross Herren</v>
          </cell>
          <cell r="EG2514" t="str">
            <v>GD</v>
          </cell>
          <cell r="EH2514">
            <v>1185</v>
          </cell>
          <cell r="EI2514">
            <v>94590</v>
          </cell>
          <cell r="EJ2514" t="str">
            <v>HIDE</v>
          </cell>
          <cell r="EK2514" t="str">
            <v>Yes</v>
          </cell>
          <cell r="EM2514">
            <v>0</v>
          </cell>
          <cell r="EN2514">
            <v>0</v>
          </cell>
          <cell r="EP2514">
            <v>0</v>
          </cell>
          <cell r="EQ2514">
            <v>0</v>
          </cell>
          <cell r="ER2514" t="str">
            <v>31068663: G 920 TUOLUMNE STREET VALLEJO   MTR WORK</v>
          </cell>
          <cell r="EV2514" t="str">
            <v>YES</v>
          </cell>
          <cell r="EW2514" t="str">
            <v>YES</v>
          </cell>
          <cell r="EX2514" t="str">
            <v>OVER</v>
          </cell>
          <cell r="FA2514" t="str">
            <v>NO</v>
          </cell>
          <cell r="FB2514" t="str">
            <v>OMIT</v>
          </cell>
          <cell r="FC2514" t="str">
            <v>OK</v>
          </cell>
          <cell r="FD2514" t="str">
            <v>Long Cycle</v>
          </cell>
          <cell r="FF2514">
            <v>1</v>
          </cell>
          <cell r="FG2514">
            <v>1</v>
          </cell>
        </row>
        <row r="2515">
          <cell r="A2515">
            <v>31068836</v>
          </cell>
          <cell r="I2515" t="str">
            <v>NO</v>
          </cell>
          <cell r="J2515" t="str">
            <v>31068836-</v>
          </cell>
          <cell r="K2515" t="str">
            <v>29D</v>
          </cell>
          <cell r="L2515">
            <v>29</v>
          </cell>
          <cell r="M2515" t="str">
            <v>SA</v>
          </cell>
          <cell r="N2515" t="str">
            <v>NO</v>
          </cell>
          <cell r="P2515" t="str">
            <v>29D New Business</v>
          </cell>
          <cell r="Q2515">
            <v>1</v>
          </cell>
          <cell r="S2515" t="str">
            <v>MABA</v>
          </cell>
          <cell r="T2515" t="str">
            <v>Martha Bowman</v>
          </cell>
          <cell r="U2515" t="str">
            <v>#</v>
          </cell>
          <cell r="Y2515" t="str">
            <v>SOURCE ERROR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D2515">
            <v>1846</v>
          </cell>
          <cell r="BE2515">
            <v>1846</v>
          </cell>
          <cell r="BI2515">
            <v>41917</v>
          </cell>
          <cell r="BJ2515">
            <v>41918</v>
          </cell>
          <cell r="BK2515" t="str">
            <v>2-ESTIMATING</v>
          </cell>
          <cell r="BL2515" t="str">
            <v>NOT READY</v>
          </cell>
          <cell r="BM2515" t="str">
            <v>Beverly A Parker</v>
          </cell>
          <cell r="BN2515">
            <v>1</v>
          </cell>
          <cell r="BO2515">
            <v>2014</v>
          </cell>
          <cell r="BP2515" t="str">
            <v>2014-4</v>
          </cell>
          <cell r="BQ2515">
            <v>0</v>
          </cell>
          <cell r="CC2515" t="str">
            <v>TBD</v>
          </cell>
          <cell r="CD2515" t="str">
            <v>ESTS</v>
          </cell>
          <cell r="CE2515" t="str">
            <v>SGO R1 AD GEP 1650 E MONTE VISTA VACAVIL</v>
          </cell>
          <cell r="CF2515" t="str">
            <v>2014-10</v>
          </cell>
          <cell r="CH2515" t="str">
            <v>SOLANO COUNTY</v>
          </cell>
          <cell r="CJ2515">
            <v>1</v>
          </cell>
          <cell r="CK2515">
            <v>0</v>
          </cell>
          <cell r="CR2515">
            <v>424</v>
          </cell>
          <cell r="CS2515">
            <v>1423</v>
          </cell>
          <cell r="CY2515" t="str">
            <v>VACAVILLE</v>
          </cell>
          <cell r="CZ2515">
            <v>1846</v>
          </cell>
          <cell r="DJ2515">
            <v>0</v>
          </cell>
          <cell r="DK2515" t="str">
            <v>2014-10</v>
          </cell>
          <cell r="DL2515">
            <v>0</v>
          </cell>
          <cell r="DM2515">
            <v>1</v>
          </cell>
          <cell r="DN2515" t="str">
            <v>C</v>
          </cell>
          <cell r="DO2515">
            <v>0</v>
          </cell>
          <cell r="DV2515">
            <v>0</v>
          </cell>
          <cell r="DX2515">
            <v>0</v>
          </cell>
          <cell r="DY2515">
            <v>0</v>
          </cell>
          <cell r="EA2515">
            <v>0</v>
          </cell>
          <cell r="EC2515" t="str">
            <v>Mydika Redding</v>
          </cell>
          <cell r="EG2515" t="str">
            <v>GD</v>
          </cell>
          <cell r="EH2515">
            <v>1846</v>
          </cell>
          <cell r="EI2515">
            <v>95688</v>
          </cell>
          <cell r="EJ2515" t="str">
            <v>HIDE</v>
          </cell>
          <cell r="EK2515" t="str">
            <v>No</v>
          </cell>
          <cell r="EM2515">
            <v>0</v>
          </cell>
          <cell r="EN2515">
            <v>0</v>
          </cell>
          <cell r="EP2515">
            <v>0</v>
          </cell>
          <cell r="EQ2515">
            <v>0</v>
          </cell>
          <cell r="ER2515" t="str">
            <v>31068836: SGO R1 AD GEP 1650 E MONTE VISTA VACAVIL</v>
          </cell>
          <cell r="EV2515" t="str">
            <v>YES</v>
          </cell>
          <cell r="EW2515" t="str">
            <v>YES</v>
          </cell>
          <cell r="EX2515" t="str">
            <v>OVER</v>
          </cell>
          <cell r="FA2515" t="str">
            <v>NO</v>
          </cell>
          <cell r="FB2515" t="str">
            <v>ESTS FAIL</v>
          </cell>
          <cell r="FC2515" t="str">
            <v>OK</v>
          </cell>
          <cell r="FD2515" t="str">
            <v>Long Cycle</v>
          </cell>
          <cell r="FF2515">
            <v>1</v>
          </cell>
          <cell r="FG2515">
            <v>1</v>
          </cell>
        </row>
        <row r="2516">
          <cell r="A2516">
            <v>31068855</v>
          </cell>
          <cell r="I2516" t="str">
            <v>NO</v>
          </cell>
          <cell r="J2516" t="str">
            <v>31068855-60</v>
          </cell>
          <cell r="K2516" t="str">
            <v>50I</v>
          </cell>
          <cell r="L2516">
            <v>50</v>
          </cell>
          <cell r="M2516" t="str">
            <v>MI</v>
          </cell>
          <cell r="N2516" t="str">
            <v>CC</v>
          </cell>
          <cell r="P2516" t="str">
            <v>50I Reliability: Overbuilds</v>
          </cell>
          <cell r="Q2516">
            <v>1</v>
          </cell>
          <cell r="R2516">
            <v>1</v>
          </cell>
          <cell r="S2516" t="str">
            <v>ERB8</v>
          </cell>
          <cell r="T2516" t="str">
            <v>Edward Brown</v>
          </cell>
          <cell r="U2516">
            <v>41740</v>
          </cell>
          <cell r="V2516" t="str">
            <v>Not assigned</v>
          </cell>
          <cell r="W2516" t="str">
            <v>James Gerard Rechtin</v>
          </cell>
          <cell r="X2516">
            <v>41946</v>
          </cell>
          <cell r="Y2516" t="str">
            <v>SOURCE ERROR</v>
          </cell>
          <cell r="AB2516">
            <v>54.5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5</v>
          </cell>
          <cell r="BD2516">
            <v>24504</v>
          </cell>
          <cell r="BE2516">
            <v>24504</v>
          </cell>
          <cell r="BF2516">
            <v>41970</v>
          </cell>
          <cell r="BG2516">
            <v>41681</v>
          </cell>
          <cell r="BI2516">
            <v>41681</v>
          </cell>
          <cell r="BJ2516">
            <v>41970</v>
          </cell>
          <cell r="BK2516" t="str">
            <v>6-CLOSEOUT</v>
          </cell>
          <cell r="BL2516" t="str">
            <v>READY</v>
          </cell>
          <cell r="BM2516" t="str">
            <v>Edward R Brown</v>
          </cell>
          <cell r="BN2516">
            <v>1</v>
          </cell>
          <cell r="BO2516">
            <v>2014</v>
          </cell>
          <cell r="BP2516" t="str">
            <v>2014-1</v>
          </cell>
          <cell r="BQ2516">
            <v>0</v>
          </cell>
          <cell r="BS2516">
            <v>0</v>
          </cell>
          <cell r="BZ2516">
            <v>0</v>
          </cell>
          <cell r="CC2516" t="str">
            <v>TBD</v>
          </cell>
          <cell r="CD2516" t="str">
            <v>MPCL</v>
          </cell>
          <cell r="CE2516" t="str">
            <v>OCGE 14TH ST &amp;STOAKES AV SL LK14-30005-1</v>
          </cell>
          <cell r="CF2516" t="str">
            <v>2014-02</v>
          </cell>
          <cell r="CH2516" t="str">
            <v>ALAMEDA COUNTY</v>
          </cell>
          <cell r="CJ2516">
            <v>1</v>
          </cell>
          <cell r="CK2516">
            <v>0</v>
          </cell>
          <cell r="CL2516">
            <v>9.6</v>
          </cell>
          <cell r="CP2516">
            <v>16106</v>
          </cell>
          <cell r="CQ2516">
            <v>5004</v>
          </cell>
          <cell r="CR2516">
            <v>604</v>
          </cell>
          <cell r="CS2516">
            <v>2790</v>
          </cell>
          <cell r="CY2516" t="str">
            <v>SAN LORENZO</v>
          </cell>
          <cell r="CZ2516">
            <v>24504</v>
          </cell>
          <cell r="DG2516">
            <v>0</v>
          </cell>
          <cell r="DJ2516">
            <v>0</v>
          </cell>
          <cell r="DK2516" t="str">
            <v>2014-11</v>
          </cell>
          <cell r="DL2516">
            <v>0</v>
          </cell>
          <cell r="DM2516">
            <v>1</v>
          </cell>
          <cell r="DN2516" t="str">
            <v>C</v>
          </cell>
          <cell r="DO2516">
            <v>0</v>
          </cell>
          <cell r="DV2516">
            <v>0</v>
          </cell>
          <cell r="DW2516">
            <v>0</v>
          </cell>
          <cell r="DY2516">
            <v>0</v>
          </cell>
          <cell r="EA2516">
            <v>0</v>
          </cell>
          <cell r="EC2516" t="e">
            <v>#N/A</v>
          </cell>
          <cell r="ED2516">
            <v>41681</v>
          </cell>
          <cell r="EE2516">
            <v>41970</v>
          </cell>
          <cell r="EG2516" t="str">
            <v>GD.PHYS.OAKP.0010.0E03</v>
          </cell>
          <cell r="EH2516">
            <v>24504</v>
          </cell>
          <cell r="EI2516">
            <v>0</v>
          </cell>
          <cell r="EJ2516" t="str">
            <v>HIDE</v>
          </cell>
          <cell r="EK2516" t="str">
            <v>No</v>
          </cell>
          <cell r="EM2516">
            <v>0</v>
          </cell>
          <cell r="EN2516">
            <v>0</v>
          </cell>
          <cell r="EP2516">
            <v>0</v>
          </cell>
          <cell r="EQ2516">
            <v>0</v>
          </cell>
          <cell r="ER2516" t="str">
            <v>31068855: OCGE 14TH ST &amp;STOAKES AV SL LK14-30005-1</v>
          </cell>
          <cell r="ES2516" t="str">
            <v>Soussane Sadre</v>
          </cell>
          <cell r="EU2516">
            <v>41738</v>
          </cell>
          <cell r="EV2516" t="str">
            <v>YES</v>
          </cell>
          <cell r="EW2516" t="str">
            <v>YES</v>
          </cell>
          <cell r="EX2516" t="str">
            <v>OVER</v>
          </cell>
          <cell r="FA2516" t="str">
            <v>NO</v>
          </cell>
          <cell r="FB2516" t="str">
            <v>OMIT</v>
          </cell>
          <cell r="FC2516" t="str">
            <v>OK</v>
          </cell>
          <cell r="FD2516" t="str">
            <v>Long Cycle</v>
          </cell>
          <cell r="FE2516">
            <v>74.5</v>
          </cell>
          <cell r="FF2516">
            <v>1</v>
          </cell>
          <cell r="FG2516">
            <v>1</v>
          </cell>
        </row>
        <row r="2517">
          <cell r="A2517">
            <v>31068856</v>
          </cell>
          <cell r="I2517" t="str">
            <v>NO</v>
          </cell>
          <cell r="J2517" t="str">
            <v>31068856-60</v>
          </cell>
          <cell r="K2517" t="str">
            <v>50I</v>
          </cell>
          <cell r="L2517">
            <v>50</v>
          </cell>
          <cell r="M2517" t="str">
            <v>MI</v>
          </cell>
          <cell r="N2517" t="str">
            <v>CC</v>
          </cell>
          <cell r="P2517" t="str">
            <v>50I Reliability: Overbuilds</v>
          </cell>
          <cell r="Q2517">
            <v>15000</v>
          </cell>
          <cell r="R2517">
            <v>1</v>
          </cell>
          <cell r="S2517" t="str">
            <v>ERB8</v>
          </cell>
          <cell r="T2517" t="str">
            <v>Edward Brown</v>
          </cell>
          <cell r="U2517">
            <v>41740</v>
          </cell>
          <cell r="V2517" t="str">
            <v>Not assigned</v>
          </cell>
          <cell r="W2517" t="str">
            <v>James Gerard Rechtin</v>
          </cell>
          <cell r="X2517">
            <v>41946</v>
          </cell>
          <cell r="Y2517" t="str">
            <v>SOURCE ERROR</v>
          </cell>
          <cell r="AB2517">
            <v>49.5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5</v>
          </cell>
          <cell r="BD2517">
            <v>14209</v>
          </cell>
          <cell r="BE2517">
            <v>14209</v>
          </cell>
          <cell r="BF2517">
            <v>41970</v>
          </cell>
          <cell r="BG2517">
            <v>41737</v>
          </cell>
          <cell r="BI2517">
            <v>41737</v>
          </cell>
          <cell r="BJ2517">
            <v>41970</v>
          </cell>
          <cell r="BK2517" t="str">
            <v>6-CLOSEOUT</v>
          </cell>
          <cell r="BL2517" t="str">
            <v>READY</v>
          </cell>
          <cell r="BM2517" t="str">
            <v>Edward R Brown</v>
          </cell>
          <cell r="BN2517">
            <v>1</v>
          </cell>
          <cell r="BO2517">
            <v>2014</v>
          </cell>
          <cell r="BP2517" t="str">
            <v>2014-2</v>
          </cell>
          <cell r="BQ2517">
            <v>0</v>
          </cell>
          <cell r="BS2517">
            <v>0</v>
          </cell>
          <cell r="BZ2517">
            <v>0</v>
          </cell>
          <cell r="CC2517" t="str">
            <v>TBD</v>
          </cell>
          <cell r="CD2517" t="str">
            <v>MPCL</v>
          </cell>
          <cell r="CE2517" t="str">
            <v>OCG E 14TH ST &amp; STOAKES AVE, SAN LEANDRO</v>
          </cell>
          <cell r="CF2517" t="str">
            <v>2014-04</v>
          </cell>
          <cell r="CH2517" t="str">
            <v>ALAMEDA COUNTY</v>
          </cell>
          <cell r="CJ2517">
            <v>1</v>
          </cell>
          <cell r="CK2517">
            <v>0</v>
          </cell>
          <cell r="CL2517">
            <v>7.8</v>
          </cell>
          <cell r="CP2517">
            <v>13766</v>
          </cell>
          <cell r="CQ2517">
            <v>311</v>
          </cell>
          <cell r="CR2517">
            <v>62</v>
          </cell>
          <cell r="CS2517">
            <v>69</v>
          </cell>
          <cell r="CY2517" t="str">
            <v>SAN LEANDRO</v>
          </cell>
          <cell r="CZ2517">
            <v>14209</v>
          </cell>
          <cell r="DG2517">
            <v>0</v>
          </cell>
          <cell r="DJ2517">
            <v>0</v>
          </cell>
          <cell r="DK2517" t="str">
            <v>2014-11</v>
          </cell>
          <cell r="DL2517">
            <v>0</v>
          </cell>
          <cell r="DM2517">
            <v>1</v>
          </cell>
          <cell r="DN2517" t="str">
            <v>C</v>
          </cell>
          <cell r="DO2517">
            <v>0</v>
          </cell>
          <cell r="DV2517">
            <v>0</v>
          </cell>
          <cell r="DW2517">
            <v>0</v>
          </cell>
          <cell r="DY2517">
            <v>0</v>
          </cell>
          <cell r="EA2517">
            <v>0</v>
          </cell>
          <cell r="EC2517" t="e">
            <v>#N/A</v>
          </cell>
          <cell r="ED2517">
            <v>41737</v>
          </cell>
          <cell r="EE2517">
            <v>41970</v>
          </cell>
          <cell r="EG2517" t="str">
            <v>GD.PHYS.OAKP.0010.0E03</v>
          </cell>
          <cell r="EH2517">
            <v>14209</v>
          </cell>
          <cell r="EI2517">
            <v>0</v>
          </cell>
          <cell r="EJ2517" t="str">
            <v>HIDE</v>
          </cell>
          <cell r="EK2517" t="str">
            <v>No</v>
          </cell>
          <cell r="EM2517">
            <v>0</v>
          </cell>
          <cell r="EN2517">
            <v>0</v>
          </cell>
          <cell r="EP2517">
            <v>0</v>
          </cell>
          <cell r="EQ2517">
            <v>0</v>
          </cell>
          <cell r="ER2517" t="str">
            <v>31068856: OCG E 14TH ST &amp; STOAKES AVE, SAN LEANDRO</v>
          </cell>
          <cell r="ES2517" t="str">
            <v>Soussane Sadre</v>
          </cell>
          <cell r="EU2517">
            <v>41738</v>
          </cell>
          <cell r="EV2517" t="str">
            <v>YES</v>
          </cell>
          <cell r="EW2517" t="str">
            <v>YES</v>
          </cell>
          <cell r="EX2517" t="str">
            <v>OVER</v>
          </cell>
          <cell r="FA2517" t="str">
            <v>NO</v>
          </cell>
          <cell r="FB2517" t="str">
            <v>OMIT</v>
          </cell>
          <cell r="FC2517" t="str">
            <v>OK</v>
          </cell>
          <cell r="FD2517" t="str">
            <v>Long Cycle</v>
          </cell>
          <cell r="FE2517">
            <v>59.5</v>
          </cell>
          <cell r="FF2517">
            <v>1</v>
          </cell>
          <cell r="FG2517">
            <v>1</v>
          </cell>
        </row>
        <row r="2518">
          <cell r="A2518">
            <v>31068857</v>
          </cell>
          <cell r="I2518" t="str">
            <v>YES</v>
          </cell>
          <cell r="J2518" t="str">
            <v>31068857-100</v>
          </cell>
          <cell r="K2518" t="str">
            <v>29D</v>
          </cell>
          <cell r="L2518">
            <v>29</v>
          </cell>
          <cell r="M2518" t="str">
            <v>SF</v>
          </cell>
          <cell r="N2518" t="str">
            <v>BA</v>
          </cell>
          <cell r="P2518" t="str">
            <v>29D New Business</v>
          </cell>
          <cell r="Q2518">
            <v>21405</v>
          </cell>
          <cell r="R2518">
            <v>22330</v>
          </cell>
          <cell r="S2518" t="str">
            <v>JVSA</v>
          </cell>
          <cell r="T2518" t="str">
            <v>Jae Sayos</v>
          </cell>
          <cell r="U2518">
            <v>42005</v>
          </cell>
          <cell r="V2518" t="str">
            <v>Diana Lauren Lundling</v>
          </cell>
          <cell r="W2518" t="str">
            <v>Wilfred F Albovias</v>
          </cell>
          <cell r="X2518">
            <v>41852</v>
          </cell>
          <cell r="Y2518" t="str">
            <v>SOURCE ERROR</v>
          </cell>
          <cell r="AB2518">
            <v>4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4</v>
          </cell>
          <cell r="BD2518">
            <v>143</v>
          </cell>
          <cell r="BE2518">
            <v>143</v>
          </cell>
          <cell r="BF2518">
            <v>42048</v>
          </cell>
          <cell r="BG2518">
            <v>42048</v>
          </cell>
          <cell r="BH2518" t="str">
            <v>SF Service Planning</v>
          </cell>
          <cell r="BI2518">
            <v>42048</v>
          </cell>
          <cell r="BJ2518">
            <v>42048</v>
          </cell>
          <cell r="BK2518" t="str">
            <v>3-PEND</v>
          </cell>
          <cell r="BL2518" t="str">
            <v>NOT READY</v>
          </cell>
          <cell r="BM2518" t="str">
            <v>Jae Derek Valecruz Sayos</v>
          </cell>
          <cell r="BN2518">
            <v>1</v>
          </cell>
          <cell r="BO2518">
            <v>2015</v>
          </cell>
          <cell r="BP2518" t="str">
            <v>2015-1</v>
          </cell>
          <cell r="BQ2518">
            <v>0</v>
          </cell>
          <cell r="CC2518" t="str">
            <v>TBD</v>
          </cell>
          <cell r="CD2518" t="str">
            <v>PEND</v>
          </cell>
          <cell r="CE2518" t="str">
            <v>GP 1700 MARKET STREET SAN FRANCISCO</v>
          </cell>
          <cell r="CF2518" t="str">
            <v>2015-02</v>
          </cell>
          <cell r="CH2518" t="str">
            <v>SAN FRANCISCO  COUNTY</v>
          </cell>
          <cell r="CJ2518">
            <v>6</v>
          </cell>
          <cell r="CK2518">
            <v>0</v>
          </cell>
          <cell r="CL2518">
            <v>0</v>
          </cell>
          <cell r="CP2518">
            <v>143</v>
          </cell>
          <cell r="CY2518" t="str">
            <v>SAN FRANCISCO</v>
          </cell>
          <cell r="CZ2518">
            <v>143</v>
          </cell>
          <cell r="DJ2518">
            <v>0</v>
          </cell>
          <cell r="DK2518" t="str">
            <v>2015-02</v>
          </cell>
          <cell r="DL2518">
            <v>0</v>
          </cell>
          <cell r="DM2518">
            <v>0</v>
          </cell>
          <cell r="DN2518" t="str">
            <v>E</v>
          </cell>
          <cell r="DO2518">
            <v>1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EA2518">
            <v>0</v>
          </cell>
          <cell r="EB2518">
            <v>41773</v>
          </cell>
          <cell r="EC2518" t="str">
            <v>Michael Kanoa Blodgett</v>
          </cell>
          <cell r="EG2518" t="str">
            <v>GD</v>
          </cell>
          <cell r="EH2518">
            <v>143</v>
          </cell>
          <cell r="EI2518">
            <v>94103</v>
          </cell>
          <cell r="EJ2518" t="str">
            <v>HIDE</v>
          </cell>
          <cell r="EK2518" t="str">
            <v>Yes</v>
          </cell>
          <cell r="EM2518">
            <v>0</v>
          </cell>
          <cell r="EN2518">
            <v>0</v>
          </cell>
          <cell r="EP2518">
            <v>0</v>
          </cell>
          <cell r="EQ2518">
            <v>0</v>
          </cell>
          <cell r="ER2518" t="str">
            <v>31068857: GP 1700 MARKET STREET SAN FRANCISCO</v>
          </cell>
          <cell r="EV2518" t="str">
            <v>YES</v>
          </cell>
          <cell r="EW2518" t="str">
            <v>YES</v>
          </cell>
          <cell r="EX2518" t="str">
            <v>OVER</v>
          </cell>
          <cell r="FA2518" t="str">
            <v>NO</v>
          </cell>
          <cell r="FB2518" t="str">
            <v>PASS</v>
          </cell>
          <cell r="FC2518" t="str">
            <v>OK</v>
          </cell>
          <cell r="FD2518" t="str">
            <v>Long Cycle</v>
          </cell>
          <cell r="FF2518">
            <v>1</v>
          </cell>
          <cell r="FG2518">
            <v>1</v>
          </cell>
        </row>
        <row r="2519">
          <cell r="A2519">
            <v>31068906</v>
          </cell>
          <cell r="I2519" t="str">
            <v>YES</v>
          </cell>
          <cell r="J2519" t="str">
            <v>31068906-</v>
          </cell>
          <cell r="K2519" t="str">
            <v>29J</v>
          </cell>
          <cell r="L2519">
            <v>29</v>
          </cell>
          <cell r="M2519" t="str">
            <v>NV</v>
          </cell>
          <cell r="N2519" t="str">
            <v>NO</v>
          </cell>
          <cell r="Q2519">
            <v>25121</v>
          </cell>
          <cell r="S2519" t="str">
            <v>LMLC</v>
          </cell>
          <cell r="T2519" t="str">
            <v>Lindsay Lewis</v>
          </cell>
          <cell r="U2519" t="str">
            <v>#</v>
          </cell>
          <cell r="Y2519" t="str">
            <v>SOURCE ERROR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D2519">
            <v>2386</v>
          </cell>
          <cell r="BE2519">
            <v>2386</v>
          </cell>
          <cell r="BI2519">
            <v>41911</v>
          </cell>
          <cell r="BJ2519">
            <v>41915</v>
          </cell>
          <cell r="BK2519" t="str">
            <v>4-CONSTRUCTION READY</v>
          </cell>
          <cell r="BL2519" t="str">
            <v>READY</v>
          </cell>
          <cell r="BM2519" t="str">
            <v>Lindsay Lewis</v>
          </cell>
          <cell r="BN2519">
            <v>1</v>
          </cell>
          <cell r="BO2519">
            <v>2014</v>
          </cell>
          <cell r="BP2519" t="str">
            <v>2014-3</v>
          </cell>
          <cell r="BQ2519">
            <v>0</v>
          </cell>
          <cell r="CC2519" t="str">
            <v>TBD</v>
          </cell>
          <cell r="CD2519" t="str">
            <v>UNSC</v>
          </cell>
          <cell r="CE2519" t="str">
            <v>GEP MARIPOSA GLEN SUBDIVISION CHICO</v>
          </cell>
          <cell r="CF2519" t="str">
            <v>2014-09</v>
          </cell>
          <cell r="CH2519" t="str">
            <v>BUTTE COUNTY</v>
          </cell>
          <cell r="CJ2519">
            <v>1</v>
          </cell>
          <cell r="CK2519">
            <v>0</v>
          </cell>
          <cell r="CR2519">
            <v>33</v>
          </cell>
          <cell r="CS2519">
            <v>2353</v>
          </cell>
          <cell r="CY2519" t="str">
            <v>CHICO</v>
          </cell>
          <cell r="CZ2519">
            <v>2386</v>
          </cell>
          <cell r="DJ2519">
            <v>0</v>
          </cell>
          <cell r="DK2519" t="str">
            <v>2014-10</v>
          </cell>
          <cell r="DL2519">
            <v>0</v>
          </cell>
          <cell r="DM2519">
            <v>1</v>
          </cell>
          <cell r="DN2519" t="str">
            <v>C</v>
          </cell>
          <cell r="DO2519">
            <v>0</v>
          </cell>
          <cell r="DV2519">
            <v>0</v>
          </cell>
          <cell r="DX2519">
            <v>0</v>
          </cell>
          <cell r="DY2519">
            <v>0</v>
          </cell>
          <cell r="EA2519">
            <v>0</v>
          </cell>
          <cell r="EB2519">
            <v>41827</v>
          </cell>
          <cell r="EC2519" t="str">
            <v>Loretta Ann Weber</v>
          </cell>
          <cell r="EG2519" t="str">
            <v>GD</v>
          </cell>
          <cell r="EH2519">
            <v>2386</v>
          </cell>
          <cell r="EI2519">
            <v>95926</v>
          </cell>
          <cell r="EJ2519" t="str">
            <v>HIDE</v>
          </cell>
          <cell r="EK2519" t="str">
            <v>Yes</v>
          </cell>
          <cell r="EM2519">
            <v>0</v>
          </cell>
          <cell r="EN2519">
            <v>0</v>
          </cell>
          <cell r="EP2519">
            <v>0</v>
          </cell>
          <cell r="EQ2519">
            <v>0</v>
          </cell>
          <cell r="ER2519" t="str">
            <v>31068906: GEP MARIPOSA GLEN SUBDIVISION CHICO</v>
          </cell>
          <cell r="EV2519" t="str">
            <v>YES</v>
          </cell>
          <cell r="EW2519" t="str">
            <v>YES</v>
          </cell>
          <cell r="EX2519" t="str">
            <v>OVER</v>
          </cell>
          <cell r="FA2519" t="str">
            <v>NO</v>
          </cell>
          <cell r="FB2519" t="str">
            <v>PASS</v>
          </cell>
          <cell r="FC2519" t="str">
            <v>OK</v>
          </cell>
          <cell r="FD2519" t="str">
            <v>Long Cycle</v>
          </cell>
          <cell r="FF2519">
            <v>1</v>
          </cell>
          <cell r="FG2519">
            <v>1</v>
          </cell>
        </row>
        <row r="2520">
          <cell r="A2520">
            <v>31068976</v>
          </cell>
          <cell r="I2520" t="str">
            <v>YES</v>
          </cell>
          <cell r="J2520" t="str">
            <v>31068976-</v>
          </cell>
          <cell r="K2520" t="str">
            <v>29D</v>
          </cell>
          <cell r="L2520">
            <v>29</v>
          </cell>
          <cell r="M2520" t="str">
            <v>SA</v>
          </cell>
          <cell r="N2520" t="str">
            <v>NO</v>
          </cell>
          <cell r="P2520" t="str">
            <v>29D New Business</v>
          </cell>
          <cell r="Q2520">
            <v>14696</v>
          </cell>
          <cell r="S2520" t="str">
            <v>DDH0</v>
          </cell>
          <cell r="T2520" t="str">
            <v>Donald Hendricks</v>
          </cell>
          <cell r="U2520" t="str">
            <v>#</v>
          </cell>
          <cell r="Y2520" t="str">
            <v>SOURCE ERROR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D2520">
            <v>-3872</v>
          </cell>
          <cell r="BE2520">
            <v>-3872</v>
          </cell>
          <cell r="BI2520">
            <v>41883</v>
          </cell>
          <cell r="BJ2520">
            <v>41897</v>
          </cell>
          <cell r="BK2520" t="str">
            <v>4-CONSTRUCTION READY</v>
          </cell>
          <cell r="BL2520" t="str">
            <v>READY</v>
          </cell>
          <cell r="BM2520" t="str">
            <v>Donald D Hendricks</v>
          </cell>
          <cell r="BN2520">
            <v>1</v>
          </cell>
          <cell r="BO2520">
            <v>2014</v>
          </cell>
          <cell r="BP2520" t="str">
            <v>2014-3</v>
          </cell>
          <cell r="BQ2520">
            <v>0</v>
          </cell>
          <cell r="CC2520" t="str">
            <v>TBD</v>
          </cell>
          <cell r="CD2520" t="str">
            <v>UNSC</v>
          </cell>
          <cell r="CE2520" t="str">
            <v>SGOGT 6241 FAIR OAKS BLVD CARMICHAEL</v>
          </cell>
          <cell r="CF2520" t="str">
            <v>2014-09</v>
          </cell>
          <cell r="CH2520" t="str">
            <v>SACRAMENTO  COUNTY</v>
          </cell>
          <cell r="CJ2520">
            <v>1</v>
          </cell>
          <cell r="CK2520">
            <v>0</v>
          </cell>
          <cell r="CQ2520">
            <v>2140</v>
          </cell>
          <cell r="CR2520">
            <v>-6012</v>
          </cell>
          <cell r="CY2520" t="str">
            <v>CARMICHAEL</v>
          </cell>
          <cell r="CZ2520">
            <v>-3872</v>
          </cell>
          <cell r="DJ2520">
            <v>0</v>
          </cell>
          <cell r="DK2520" t="str">
            <v>2014-09</v>
          </cell>
          <cell r="DL2520">
            <v>0</v>
          </cell>
          <cell r="DM2520">
            <v>1</v>
          </cell>
          <cell r="DN2520" t="str">
            <v>C</v>
          </cell>
          <cell r="DO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EB2520">
            <v>41775</v>
          </cell>
          <cell r="EC2520" t="str">
            <v>Brian James Sweeney</v>
          </cell>
          <cell r="EG2520" t="str">
            <v>GD.PHYS.2527.00D8.0005</v>
          </cell>
          <cell r="EH2520">
            <v>-3872</v>
          </cell>
          <cell r="EI2520">
            <v>95608</v>
          </cell>
          <cell r="EJ2520" t="str">
            <v>HIDE</v>
          </cell>
          <cell r="EK2520" t="str">
            <v>Yes</v>
          </cell>
          <cell r="EM2520">
            <v>0</v>
          </cell>
          <cell r="EN2520">
            <v>0</v>
          </cell>
          <cell r="EP2520">
            <v>0</v>
          </cell>
          <cell r="EQ2520">
            <v>0</v>
          </cell>
          <cell r="ER2520" t="str">
            <v>31068976: SGOGT 6241 FAIR OAKS BLVD CARMICHAEL</v>
          </cell>
          <cell r="EV2520" t="str">
            <v>NO</v>
          </cell>
          <cell r="EW2520" t="str">
            <v>NO</v>
          </cell>
          <cell r="EX2520" t="str">
            <v>OK</v>
          </cell>
          <cell r="FA2520" t="str">
            <v>NO</v>
          </cell>
          <cell r="FB2520" t="str">
            <v>PASS</v>
          </cell>
          <cell r="FC2520" t="str">
            <v>OK</v>
          </cell>
          <cell r="FD2520" t="str">
            <v>Long Cycle</v>
          </cell>
          <cell r="FF2520">
            <v>0</v>
          </cell>
          <cell r="FG2520">
            <v>0</v>
          </cell>
        </row>
        <row r="2521">
          <cell r="A2521">
            <v>31069000</v>
          </cell>
          <cell r="I2521" t="str">
            <v>NO</v>
          </cell>
          <cell r="J2521" t="str">
            <v>31069000-60</v>
          </cell>
          <cell r="K2521" t="str">
            <v>29J</v>
          </cell>
          <cell r="L2521">
            <v>29</v>
          </cell>
          <cell r="M2521" t="str">
            <v>SA</v>
          </cell>
          <cell r="N2521" t="str">
            <v>NO</v>
          </cell>
          <cell r="Q2521">
            <v>1</v>
          </cell>
          <cell r="R2521">
            <v>1</v>
          </cell>
          <cell r="S2521" t="str">
            <v>DDH0</v>
          </cell>
          <cell r="T2521" t="str">
            <v>Donald Hendricks</v>
          </cell>
          <cell r="U2521">
            <v>41792</v>
          </cell>
          <cell r="V2521" t="str">
            <v>Louie James S. Hilario</v>
          </cell>
          <cell r="W2521" t="str">
            <v>Bradley Barton Rice</v>
          </cell>
          <cell r="X2521">
            <v>41887</v>
          </cell>
          <cell r="Y2521" t="str">
            <v>SOURCE ERROR</v>
          </cell>
          <cell r="AB2521">
            <v>2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2</v>
          </cell>
          <cell r="BD2521">
            <v>157</v>
          </cell>
          <cell r="BE2521">
            <v>157</v>
          </cell>
          <cell r="BF2521">
            <v>41929</v>
          </cell>
          <cell r="BG2521">
            <v>41925</v>
          </cell>
          <cell r="BI2521">
            <v>41925</v>
          </cell>
          <cell r="BJ2521">
            <v>41929</v>
          </cell>
          <cell r="BK2521" t="str">
            <v>2-ESTIMATING</v>
          </cell>
          <cell r="BL2521" t="str">
            <v>NOT READY</v>
          </cell>
          <cell r="BM2521" t="str">
            <v>Donald D Hendricks</v>
          </cell>
          <cell r="BN2521">
            <v>1</v>
          </cell>
          <cell r="BO2521">
            <v>2014</v>
          </cell>
          <cell r="BP2521" t="str">
            <v>2014-4</v>
          </cell>
          <cell r="BQ2521">
            <v>0</v>
          </cell>
          <cell r="CC2521" t="str">
            <v>TBD</v>
          </cell>
          <cell r="CD2521" t="str">
            <v>ESTS</v>
          </cell>
          <cell r="CE2521" t="str">
            <v>R4E SGOGTI PALISADES SIERRA OAKS@FAIRGAT</v>
          </cell>
          <cell r="CF2521" t="str">
            <v>2014-10</v>
          </cell>
          <cell r="CH2521" t="str">
            <v>SACRAMENTO  COUNTY</v>
          </cell>
          <cell r="CJ2521">
            <v>1</v>
          </cell>
          <cell r="CK2521">
            <v>0</v>
          </cell>
          <cell r="CL2521">
            <v>0.1</v>
          </cell>
          <cell r="CR2521">
            <v>157</v>
          </cell>
          <cell r="CY2521" t="str">
            <v>SACRAMENTO</v>
          </cell>
          <cell r="CZ2521">
            <v>157</v>
          </cell>
          <cell r="DJ2521">
            <v>0</v>
          </cell>
          <cell r="DK2521" t="str">
            <v>2014-10</v>
          </cell>
          <cell r="DL2521">
            <v>0</v>
          </cell>
          <cell r="DM2521">
            <v>1</v>
          </cell>
          <cell r="DN2521" t="str">
            <v>C</v>
          </cell>
          <cell r="DO2521">
            <v>0</v>
          </cell>
          <cell r="DV2521">
            <v>0</v>
          </cell>
          <cell r="DX2521">
            <v>0</v>
          </cell>
          <cell r="DY2521">
            <v>0</v>
          </cell>
          <cell r="EA2521">
            <v>0</v>
          </cell>
          <cell r="EC2521" t="str">
            <v>Brian James Sweeney</v>
          </cell>
          <cell r="EG2521" t="str">
            <v>GD.PHYS.SACT.2526.0I07</v>
          </cell>
          <cell r="EH2521">
            <v>157</v>
          </cell>
          <cell r="EI2521">
            <v>95825</v>
          </cell>
          <cell r="EJ2521" t="str">
            <v>HIDE</v>
          </cell>
          <cell r="EK2521" t="str">
            <v>No</v>
          </cell>
          <cell r="EM2521">
            <v>0</v>
          </cell>
          <cell r="EN2521">
            <v>0</v>
          </cell>
          <cell r="EP2521">
            <v>0</v>
          </cell>
          <cell r="EQ2521">
            <v>0</v>
          </cell>
          <cell r="ER2521" t="str">
            <v>31069000: R4E SGOGTI PALISADES SIERRA OAKS@FAIRGAT</v>
          </cell>
          <cell r="EV2521" t="str">
            <v>YES</v>
          </cell>
          <cell r="EW2521" t="str">
            <v>YES</v>
          </cell>
          <cell r="EX2521" t="str">
            <v>OVER</v>
          </cell>
          <cell r="FA2521" t="str">
            <v>NO</v>
          </cell>
          <cell r="FB2521" t="str">
            <v>ESTS FAIL</v>
          </cell>
          <cell r="FC2521" t="str">
            <v>OK</v>
          </cell>
          <cell r="FD2521" t="str">
            <v>Long Cycle</v>
          </cell>
          <cell r="FF2521">
            <v>1</v>
          </cell>
          <cell r="FG2521">
            <v>1</v>
          </cell>
        </row>
        <row r="2522">
          <cell r="A2522">
            <v>31069129</v>
          </cell>
          <cell r="I2522" t="str">
            <v>YES</v>
          </cell>
          <cell r="J2522" t="str">
            <v>31069129-</v>
          </cell>
          <cell r="K2522" t="str">
            <v>29D</v>
          </cell>
          <cell r="L2522">
            <v>29</v>
          </cell>
          <cell r="M2522" t="str">
            <v>FR</v>
          </cell>
          <cell r="N2522" t="str">
            <v>CV</v>
          </cell>
          <cell r="P2522" t="str">
            <v>29D New Business</v>
          </cell>
          <cell r="Q2522">
            <v>21951</v>
          </cell>
          <cell r="S2522" t="str">
            <v>R3HD</v>
          </cell>
          <cell r="T2522" t="str">
            <v>Robert Howard</v>
          </cell>
          <cell r="U2522" t="str">
            <v>#</v>
          </cell>
          <cell r="Y2522" t="str">
            <v>SOURCE ERROR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D2522">
            <v>475</v>
          </cell>
          <cell r="BE2522">
            <v>475</v>
          </cell>
          <cell r="BI2522">
            <v>41974</v>
          </cell>
          <cell r="BJ2522">
            <v>42003</v>
          </cell>
          <cell r="BK2522" t="str">
            <v>4-CONSTRUCTION READY</v>
          </cell>
          <cell r="BL2522" t="str">
            <v>READY</v>
          </cell>
          <cell r="BM2522" t="str">
            <v>Robert Justin Howard</v>
          </cell>
          <cell r="BN2522">
            <v>1</v>
          </cell>
          <cell r="BO2522">
            <v>2014</v>
          </cell>
          <cell r="BP2522" t="str">
            <v>2014-4</v>
          </cell>
          <cell r="BQ2522">
            <v>0</v>
          </cell>
          <cell r="CC2522" t="str">
            <v>TBD</v>
          </cell>
          <cell r="CD2522" t="str">
            <v>UNSC</v>
          </cell>
          <cell r="CE2522" t="str">
            <v>GEP 4003 E ASHLAN AVE FRESNO</v>
          </cell>
          <cell r="CF2522" t="str">
            <v>2014-12</v>
          </cell>
          <cell r="CH2522" t="str">
            <v>FRESNO  COUNTY</v>
          </cell>
          <cell r="CJ2522">
            <v>1</v>
          </cell>
          <cell r="CK2522">
            <v>0</v>
          </cell>
          <cell r="CR2522">
            <v>475</v>
          </cell>
          <cell r="CY2522" t="str">
            <v>FRESNO</v>
          </cell>
          <cell r="CZ2522">
            <v>475</v>
          </cell>
          <cell r="DJ2522">
            <v>0</v>
          </cell>
          <cell r="DK2522" t="str">
            <v>2014-12</v>
          </cell>
          <cell r="DL2522">
            <v>0</v>
          </cell>
          <cell r="DM2522">
            <v>1</v>
          </cell>
          <cell r="DN2522" t="str">
            <v>C</v>
          </cell>
          <cell r="DO2522">
            <v>0</v>
          </cell>
          <cell r="DV2522">
            <v>0</v>
          </cell>
          <cell r="DW2522">
            <v>0</v>
          </cell>
          <cell r="DX2522">
            <v>0</v>
          </cell>
          <cell r="EA2522">
            <v>0</v>
          </cell>
          <cell r="EB2522">
            <v>41753</v>
          </cell>
          <cell r="EC2522" t="str">
            <v>James Dee Palsgaard</v>
          </cell>
          <cell r="EG2522" t="str">
            <v>GD</v>
          </cell>
          <cell r="EH2522">
            <v>475</v>
          </cell>
          <cell r="EI2522">
            <v>93726</v>
          </cell>
          <cell r="EJ2522" t="str">
            <v>HIDE</v>
          </cell>
          <cell r="EK2522" t="str">
            <v>Yes</v>
          </cell>
          <cell r="EM2522">
            <v>0</v>
          </cell>
          <cell r="EN2522">
            <v>0</v>
          </cell>
          <cell r="EP2522">
            <v>0</v>
          </cell>
          <cell r="EQ2522">
            <v>0</v>
          </cell>
          <cell r="ER2522" t="str">
            <v>31069129: GEP 4003 E ASHLAN AVE FRESNO</v>
          </cell>
          <cell r="EV2522" t="str">
            <v>YES</v>
          </cell>
          <cell r="EW2522" t="str">
            <v>YES</v>
          </cell>
          <cell r="EX2522" t="str">
            <v>OVER</v>
          </cell>
          <cell r="FA2522" t="str">
            <v>NO</v>
          </cell>
          <cell r="FB2522" t="str">
            <v>PASS</v>
          </cell>
          <cell r="FC2522" t="str">
            <v>OK</v>
          </cell>
          <cell r="FD2522" t="str">
            <v>Long Cycle</v>
          </cell>
          <cell r="FF2522">
            <v>1</v>
          </cell>
          <cell r="FG2522">
            <v>1</v>
          </cell>
        </row>
        <row r="2523">
          <cell r="A2523">
            <v>31069130</v>
          </cell>
          <cell r="I2523" t="str">
            <v>YES</v>
          </cell>
          <cell r="J2523" t="str">
            <v>31069130-100</v>
          </cell>
          <cell r="K2523" t="str">
            <v>29D</v>
          </cell>
          <cell r="L2523">
            <v>29</v>
          </cell>
          <cell r="M2523" t="str">
            <v>FR</v>
          </cell>
          <cell r="N2523" t="str">
            <v>CV</v>
          </cell>
          <cell r="P2523" t="str">
            <v>29D New Business</v>
          </cell>
          <cell r="Q2523">
            <v>5110</v>
          </cell>
          <cell r="R2523">
            <v>12176</v>
          </cell>
          <cell r="S2523" t="str">
            <v>R3HD</v>
          </cell>
          <cell r="T2523" t="str">
            <v>Robert Howard</v>
          </cell>
          <cell r="U2523">
            <v>41866</v>
          </cell>
          <cell r="V2523" t="str">
            <v>Alan Blake Maloney</v>
          </cell>
          <cell r="W2523" t="str">
            <v>James Dee Palsgaard</v>
          </cell>
          <cell r="X2523">
            <v>41810</v>
          </cell>
          <cell r="Y2523" t="str">
            <v>SOURCE ERROR</v>
          </cell>
          <cell r="AB2523">
            <v>33.4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3</v>
          </cell>
          <cell r="BD2523">
            <v>-8258</v>
          </cell>
          <cell r="BE2523">
            <v>-8258</v>
          </cell>
          <cell r="BF2523">
            <v>41867</v>
          </cell>
          <cell r="BG2523">
            <v>41834</v>
          </cell>
          <cell r="BI2523">
            <v>41834</v>
          </cell>
          <cell r="BJ2523">
            <v>41867</v>
          </cell>
          <cell r="BK2523" t="str">
            <v>6-CLOSEOUT</v>
          </cell>
          <cell r="BL2523" t="str">
            <v>READY</v>
          </cell>
          <cell r="BM2523" t="str">
            <v>Robert Justin Howard</v>
          </cell>
          <cell r="BN2523">
            <v>1</v>
          </cell>
          <cell r="BO2523">
            <v>2014</v>
          </cell>
          <cell r="BP2523" t="str">
            <v>2014-3</v>
          </cell>
          <cell r="BQ2523">
            <v>0</v>
          </cell>
          <cell r="CC2523" t="str">
            <v>TBD</v>
          </cell>
          <cell r="CD2523" t="str">
            <v>MPCL</v>
          </cell>
          <cell r="CE2523" t="str">
            <v>GEP 742 ACADEMY AVENUE SANGER</v>
          </cell>
          <cell r="CF2523" t="str">
            <v>2014-07</v>
          </cell>
          <cell r="CH2523" t="str">
            <v>FRESNO  COUNTY</v>
          </cell>
          <cell r="CJ2523">
            <v>3</v>
          </cell>
          <cell r="CK2523">
            <v>0</v>
          </cell>
          <cell r="CL2523">
            <v>1.1000000000000001</v>
          </cell>
          <cell r="CS2523">
            <v>-8258</v>
          </cell>
          <cell r="CY2523" t="str">
            <v>SANGER</v>
          </cell>
          <cell r="CZ2523">
            <v>-8258</v>
          </cell>
          <cell r="DJ2523">
            <v>0</v>
          </cell>
          <cell r="DK2523" t="str">
            <v>2014-08</v>
          </cell>
          <cell r="DL2523">
            <v>0</v>
          </cell>
          <cell r="DM2523">
            <v>1</v>
          </cell>
          <cell r="DN2523" t="str">
            <v>C</v>
          </cell>
          <cell r="DO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EB2523">
            <v>41809</v>
          </cell>
          <cell r="EC2523" t="str">
            <v>James Dee Palsgaard</v>
          </cell>
          <cell r="ED2523">
            <v>41856</v>
          </cell>
          <cell r="EE2523">
            <v>41857</v>
          </cell>
          <cell r="EG2523" t="str">
            <v>GD</v>
          </cell>
          <cell r="EH2523">
            <v>-8258</v>
          </cell>
          <cell r="EI2523">
            <v>93657</v>
          </cell>
          <cell r="EJ2523" t="str">
            <v>HIDE</v>
          </cell>
          <cell r="EK2523" t="str">
            <v>Yes</v>
          </cell>
          <cell r="EM2523">
            <v>0</v>
          </cell>
          <cell r="EN2523">
            <v>0</v>
          </cell>
          <cell r="EP2523">
            <v>0</v>
          </cell>
          <cell r="EQ2523">
            <v>0</v>
          </cell>
          <cell r="ER2523" t="str">
            <v>31069130: GEP 742 ACADEMY AVENUE SANGER</v>
          </cell>
          <cell r="EU2523">
            <v>41857</v>
          </cell>
          <cell r="EV2523" t="str">
            <v>NO</v>
          </cell>
          <cell r="EW2523" t="str">
            <v>NO</v>
          </cell>
          <cell r="EX2523" t="str">
            <v>OK</v>
          </cell>
          <cell r="FA2523" t="str">
            <v>NO</v>
          </cell>
          <cell r="FB2523" t="str">
            <v>OMIT</v>
          </cell>
          <cell r="FC2523" t="str">
            <v>OK</v>
          </cell>
          <cell r="FD2523" t="str">
            <v>Long Cycle</v>
          </cell>
          <cell r="FF2523">
            <v>0</v>
          </cell>
          <cell r="FG2523">
            <v>0</v>
          </cell>
        </row>
        <row r="2524">
          <cell r="A2524">
            <v>31069240</v>
          </cell>
          <cell r="I2524" t="str">
            <v>YES</v>
          </cell>
          <cell r="J2524" t="str">
            <v>31069240-60</v>
          </cell>
          <cell r="K2524" t="str">
            <v>14B</v>
          </cell>
          <cell r="L2524">
            <v>14</v>
          </cell>
          <cell r="M2524" t="str">
            <v>NB</v>
          </cell>
          <cell r="N2524" t="str">
            <v>BA</v>
          </cell>
          <cell r="Q2524">
            <v>22463</v>
          </cell>
          <cell r="R2524">
            <v>22463</v>
          </cell>
          <cell r="S2524" t="str">
            <v>R3PC</v>
          </cell>
          <cell r="T2524" t="str">
            <v>Randy Powers</v>
          </cell>
          <cell r="U2524">
            <v>42004</v>
          </cell>
          <cell r="V2524" t="str">
            <v>Blake Bordisso</v>
          </cell>
          <cell r="W2524" t="str">
            <v>Ralph D. Wilson</v>
          </cell>
          <cell r="X2524">
            <v>41981</v>
          </cell>
          <cell r="Y2524" t="str">
            <v>SOURCE ERROR</v>
          </cell>
          <cell r="AB2524">
            <v>141.5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14</v>
          </cell>
          <cell r="BD2524">
            <v>45439</v>
          </cell>
          <cell r="BE2524">
            <v>45439</v>
          </cell>
          <cell r="BF2524">
            <v>41862</v>
          </cell>
          <cell r="BG2524">
            <v>41806</v>
          </cell>
          <cell r="BI2524">
            <v>41806</v>
          </cell>
          <cell r="BJ2524">
            <v>41862</v>
          </cell>
          <cell r="BK2524" t="str">
            <v>6-CLOSEOUT</v>
          </cell>
          <cell r="BL2524" t="str">
            <v>READY</v>
          </cell>
          <cell r="BM2524" t="str">
            <v>Blake Bordisso</v>
          </cell>
          <cell r="BN2524">
            <v>1</v>
          </cell>
          <cell r="BO2524">
            <v>2014</v>
          </cell>
          <cell r="BP2524" t="str">
            <v>2014-2</v>
          </cell>
          <cell r="BQ2524">
            <v>0</v>
          </cell>
          <cell r="BS2524">
            <v>0</v>
          </cell>
          <cell r="BZ2524">
            <v>0</v>
          </cell>
          <cell r="CC2524" t="str">
            <v>TBD</v>
          </cell>
          <cell r="CD2524" t="str">
            <v>MPCL</v>
          </cell>
          <cell r="CE2524" t="str">
            <v>OCGG 243 POINT SAN PEDRO RD., SAN RAFAEL</v>
          </cell>
          <cell r="CF2524" t="str">
            <v>2014-06</v>
          </cell>
          <cell r="CH2524" t="str">
            <v>MARIN COUNTY</v>
          </cell>
          <cell r="CJ2524">
            <v>3</v>
          </cell>
          <cell r="CK2524">
            <v>0</v>
          </cell>
          <cell r="CL2524">
            <v>1.9</v>
          </cell>
          <cell r="CQ2524">
            <v>34523</v>
          </cell>
          <cell r="CR2524">
            <v>10884</v>
          </cell>
          <cell r="CS2524">
            <v>31</v>
          </cell>
          <cell r="CY2524" t="str">
            <v>SAN RAFAEL</v>
          </cell>
          <cell r="CZ2524">
            <v>45439</v>
          </cell>
          <cell r="DG2524">
            <v>0</v>
          </cell>
          <cell r="DJ2524">
            <v>0</v>
          </cell>
          <cell r="DK2524" t="str">
            <v>2014-08</v>
          </cell>
          <cell r="DL2524">
            <v>0</v>
          </cell>
          <cell r="DM2524">
            <v>1</v>
          </cell>
          <cell r="DN2524" t="str">
            <v>C</v>
          </cell>
          <cell r="DO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EB2524">
            <v>41744</v>
          </cell>
          <cell r="EC2524" t="str">
            <v>Ralph D. Wilson</v>
          </cell>
          <cell r="ED2524">
            <v>41788</v>
          </cell>
          <cell r="EE2524">
            <v>41789</v>
          </cell>
          <cell r="EG2524" t="str">
            <v>GD.PHYS.SNRA.2985.0A01</v>
          </cell>
          <cell r="EH2524">
            <v>45439</v>
          </cell>
          <cell r="EI2524">
            <v>0</v>
          </cell>
          <cell r="EJ2524" t="str">
            <v>HIDE</v>
          </cell>
          <cell r="EK2524" t="str">
            <v>Yes</v>
          </cell>
          <cell r="EM2524">
            <v>0</v>
          </cell>
          <cell r="EN2524">
            <v>0</v>
          </cell>
          <cell r="EP2524">
            <v>0</v>
          </cell>
          <cell r="EQ2524">
            <v>0</v>
          </cell>
          <cell r="ER2524" t="str">
            <v>31069240: OCGG 243 POINT SAN PEDRO RD., SAN RAFAEL</v>
          </cell>
          <cell r="EU2524">
            <v>41788</v>
          </cell>
          <cell r="EV2524" t="str">
            <v>YES</v>
          </cell>
          <cell r="EW2524" t="str">
            <v>YES</v>
          </cell>
          <cell r="EX2524" t="str">
            <v>OVER</v>
          </cell>
          <cell r="FA2524" t="str">
            <v>NO</v>
          </cell>
          <cell r="FB2524" t="str">
            <v>OMIT</v>
          </cell>
          <cell r="FC2524" t="str">
            <v>OK</v>
          </cell>
          <cell r="FD2524" t="str">
            <v>Long Cycle</v>
          </cell>
          <cell r="FF2524">
            <v>1</v>
          </cell>
          <cell r="FG2524">
            <v>1</v>
          </cell>
        </row>
        <row r="2525">
          <cell r="A2525">
            <v>31069260</v>
          </cell>
          <cell r="I2525" t="str">
            <v>NO</v>
          </cell>
          <cell r="J2525" t="str">
            <v>31069260-</v>
          </cell>
          <cell r="K2525" t="str">
            <v>29J</v>
          </cell>
          <cell r="L2525">
            <v>29</v>
          </cell>
          <cell r="M2525" t="str">
            <v>KE</v>
          </cell>
          <cell r="N2525" t="str">
            <v>CV</v>
          </cell>
          <cell r="Q2525">
            <v>1</v>
          </cell>
          <cell r="S2525" t="str">
            <v>LWI1</v>
          </cell>
          <cell r="T2525" t="str">
            <v>Les Ingle</v>
          </cell>
          <cell r="U2525" t="str">
            <v>#</v>
          </cell>
          <cell r="Y2525" t="str">
            <v>SOURCE ERROR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D2525">
            <v>314</v>
          </cell>
          <cell r="BE2525">
            <v>314</v>
          </cell>
          <cell r="BI2525">
            <v>41932</v>
          </cell>
          <cell r="BJ2525">
            <v>41944</v>
          </cell>
          <cell r="BK2525" t="str">
            <v>2-ESTIMATING</v>
          </cell>
          <cell r="BL2525" t="str">
            <v>NOT READY</v>
          </cell>
          <cell r="BM2525" t="str">
            <v>Les W Ingle</v>
          </cell>
          <cell r="BN2525">
            <v>1</v>
          </cell>
          <cell r="BO2525">
            <v>2014</v>
          </cell>
          <cell r="BP2525" t="str">
            <v>2014-4</v>
          </cell>
          <cell r="BQ2525">
            <v>0</v>
          </cell>
          <cell r="CC2525" t="str">
            <v>TBD</v>
          </cell>
          <cell r="CD2525" t="str">
            <v>ESTS</v>
          </cell>
          <cell r="CE2525" t="str">
            <v>R2 GEP T-6331-2 HOSKING RD BAKERSFIELD</v>
          </cell>
          <cell r="CF2525" t="str">
            <v>2014-10</v>
          </cell>
          <cell r="CH2525" t="str">
            <v>KERN  COUNTY</v>
          </cell>
          <cell r="CJ2525">
            <v>1</v>
          </cell>
          <cell r="CK2525">
            <v>0</v>
          </cell>
          <cell r="CQ2525">
            <v>314</v>
          </cell>
          <cell r="CY2525" t="str">
            <v>BAKERSFIELD</v>
          </cell>
          <cell r="CZ2525">
            <v>314</v>
          </cell>
          <cell r="DJ2525">
            <v>0</v>
          </cell>
          <cell r="DK2525" t="str">
            <v>2014-11</v>
          </cell>
          <cell r="DL2525">
            <v>0</v>
          </cell>
          <cell r="DM2525">
            <v>1</v>
          </cell>
          <cell r="DN2525" t="str">
            <v>C</v>
          </cell>
          <cell r="DO2525">
            <v>0</v>
          </cell>
          <cell r="DV2525">
            <v>0</v>
          </cell>
          <cell r="DW2525">
            <v>0</v>
          </cell>
          <cell r="DY2525">
            <v>0</v>
          </cell>
          <cell r="EA2525">
            <v>0</v>
          </cell>
          <cell r="EC2525" t="str">
            <v>Joshua Paul Jones</v>
          </cell>
          <cell r="EG2525" t="str">
            <v>GD</v>
          </cell>
          <cell r="EH2525">
            <v>314</v>
          </cell>
          <cell r="EI2525">
            <v>93307</v>
          </cell>
          <cell r="EJ2525" t="str">
            <v>HIDE</v>
          </cell>
          <cell r="EK2525" t="str">
            <v>No</v>
          </cell>
          <cell r="EM2525">
            <v>0</v>
          </cell>
          <cell r="EN2525">
            <v>0</v>
          </cell>
          <cell r="EP2525">
            <v>0</v>
          </cell>
          <cell r="EQ2525">
            <v>0</v>
          </cell>
          <cell r="ER2525" t="str">
            <v>31069260: R2 GEP T-6331-2 HOSKING RD BAKERSFIELD</v>
          </cell>
          <cell r="EV2525" t="str">
            <v>YES</v>
          </cell>
          <cell r="EW2525" t="str">
            <v>YES</v>
          </cell>
          <cell r="EX2525" t="str">
            <v>OVER</v>
          </cell>
          <cell r="FA2525" t="str">
            <v>NO</v>
          </cell>
          <cell r="FB2525" t="str">
            <v>ESTS FAIL</v>
          </cell>
          <cell r="FC2525" t="str">
            <v>OK</v>
          </cell>
          <cell r="FD2525" t="str">
            <v>Long Cycle</v>
          </cell>
          <cell r="FF2525">
            <v>1</v>
          </cell>
          <cell r="FG2525">
            <v>1</v>
          </cell>
        </row>
        <row r="2526">
          <cell r="A2526">
            <v>31069307</v>
          </cell>
          <cell r="I2526" t="str">
            <v>YES</v>
          </cell>
          <cell r="J2526" t="str">
            <v>31069307-100</v>
          </cell>
          <cell r="K2526" t="str">
            <v>29D</v>
          </cell>
          <cell r="L2526">
            <v>29</v>
          </cell>
          <cell r="M2526" t="str">
            <v>HB</v>
          </cell>
          <cell r="N2526" t="str">
            <v>NO</v>
          </cell>
          <cell r="P2526" t="str">
            <v>29D New Business</v>
          </cell>
          <cell r="Q2526">
            <v>13369</v>
          </cell>
          <cell r="R2526">
            <v>14170</v>
          </cell>
          <cell r="S2526" t="str">
            <v>R8MQ</v>
          </cell>
          <cell r="T2526" t="str">
            <v>Raymond Meyer</v>
          </cell>
          <cell r="U2526">
            <v>41791</v>
          </cell>
          <cell r="V2526" t="str">
            <v>Robert Louis Westerhold</v>
          </cell>
          <cell r="W2526" t="str">
            <v>Connie Mendoza</v>
          </cell>
          <cell r="X2526">
            <v>41789</v>
          </cell>
          <cell r="Y2526" t="str">
            <v>SOURCE ERROR</v>
          </cell>
          <cell r="AB2526">
            <v>1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2</v>
          </cell>
          <cell r="BD2526">
            <v>-800</v>
          </cell>
          <cell r="BE2526">
            <v>-800</v>
          </cell>
          <cell r="BF2526">
            <v>42315</v>
          </cell>
          <cell r="BG2526">
            <v>42308</v>
          </cell>
          <cell r="BI2526">
            <v>42308</v>
          </cell>
          <cell r="BJ2526">
            <v>42315</v>
          </cell>
          <cell r="BK2526" t="str">
            <v>4-CONSTRUCTION READY</v>
          </cell>
          <cell r="BL2526" t="str">
            <v>READY</v>
          </cell>
          <cell r="BM2526" t="str">
            <v>Raymond E. Meyer</v>
          </cell>
          <cell r="BN2526">
            <v>1</v>
          </cell>
          <cell r="BO2526">
            <v>2015</v>
          </cell>
          <cell r="BP2526" t="str">
            <v>2015-4</v>
          </cell>
          <cell r="BQ2526">
            <v>0</v>
          </cell>
          <cell r="CC2526" t="str">
            <v>TBD</v>
          </cell>
          <cell r="CD2526" t="str">
            <v>UNSC</v>
          </cell>
          <cell r="CE2526" t="str">
            <v>GP 1257 AIRPORT PARK BLVD UKIAH</v>
          </cell>
          <cell r="CF2526" t="str">
            <v>2015-10</v>
          </cell>
          <cell r="CH2526" t="str">
            <v>MENDOCINO COUNTY</v>
          </cell>
          <cell r="CJ2526">
            <v>6</v>
          </cell>
          <cell r="CK2526">
            <v>0</v>
          </cell>
          <cell r="CL2526">
            <v>0.2</v>
          </cell>
          <cell r="CR2526">
            <v>-800</v>
          </cell>
          <cell r="CY2526" t="str">
            <v>UKIAH</v>
          </cell>
          <cell r="CZ2526">
            <v>-800</v>
          </cell>
          <cell r="DJ2526">
            <v>0</v>
          </cell>
          <cell r="DK2526" t="str">
            <v>2015-11</v>
          </cell>
          <cell r="DL2526">
            <v>0</v>
          </cell>
          <cell r="DM2526">
            <v>0</v>
          </cell>
          <cell r="DN2526" t="str">
            <v>E</v>
          </cell>
          <cell r="DO2526">
            <v>1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EA2526">
            <v>0</v>
          </cell>
          <cell r="EB2526">
            <v>41780</v>
          </cell>
          <cell r="EC2526" t="str">
            <v>Kenneth J Cox</v>
          </cell>
          <cell r="EG2526" t="str">
            <v>GD</v>
          </cell>
          <cell r="EH2526">
            <v>-800</v>
          </cell>
          <cell r="EI2526">
            <v>95482</v>
          </cell>
          <cell r="EJ2526" t="str">
            <v>HIDE</v>
          </cell>
          <cell r="EK2526" t="str">
            <v>Yes</v>
          </cell>
          <cell r="EM2526">
            <v>0</v>
          </cell>
          <cell r="EN2526">
            <v>0</v>
          </cell>
          <cell r="EP2526">
            <v>0</v>
          </cell>
          <cell r="EQ2526">
            <v>0</v>
          </cell>
          <cell r="ER2526" t="str">
            <v>31069307: GP 1257 AIRPORT PARK BLVD UKIAH</v>
          </cell>
          <cell r="EV2526" t="str">
            <v>NO</v>
          </cell>
          <cell r="EW2526" t="str">
            <v>NO</v>
          </cell>
          <cell r="EX2526" t="str">
            <v>OK</v>
          </cell>
          <cell r="FA2526" t="str">
            <v>NO</v>
          </cell>
          <cell r="FB2526" t="str">
            <v>PASS</v>
          </cell>
          <cell r="FC2526" t="str">
            <v>OK</v>
          </cell>
          <cell r="FD2526" t="str">
            <v>Long Cycle</v>
          </cell>
          <cell r="FF2526">
            <v>0</v>
          </cell>
          <cell r="FG2526">
            <v>0</v>
          </cell>
        </row>
        <row r="2527">
          <cell r="A2527">
            <v>31069319</v>
          </cell>
          <cell r="I2527" t="str">
            <v>YES</v>
          </cell>
          <cell r="J2527" t="str">
            <v>31069319-</v>
          </cell>
          <cell r="K2527" t="str">
            <v>29D</v>
          </cell>
          <cell r="L2527">
            <v>29</v>
          </cell>
          <cell r="M2527" t="str">
            <v>NV</v>
          </cell>
          <cell r="N2527" t="str">
            <v>NO</v>
          </cell>
          <cell r="P2527" t="str">
            <v>29D New Business</v>
          </cell>
          <cell r="Q2527">
            <v>4693</v>
          </cell>
          <cell r="S2527" t="str">
            <v>LMLC</v>
          </cell>
          <cell r="T2527" t="str">
            <v>Lindsay Lewis</v>
          </cell>
          <cell r="U2527" t="str">
            <v>#</v>
          </cell>
          <cell r="Y2527" t="str">
            <v>SOURCE ERROR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D2527">
            <v>6326</v>
          </cell>
          <cell r="BE2527">
            <v>6326</v>
          </cell>
          <cell r="BI2527">
            <v>41855</v>
          </cell>
          <cell r="BJ2527">
            <v>41859</v>
          </cell>
          <cell r="BK2527" t="str">
            <v>6-CLOSEOUT</v>
          </cell>
          <cell r="BL2527" t="str">
            <v>READY</v>
          </cell>
          <cell r="BM2527" t="str">
            <v>Lindsay Lewis</v>
          </cell>
          <cell r="BN2527">
            <v>1</v>
          </cell>
          <cell r="BO2527">
            <v>2014</v>
          </cell>
          <cell r="BP2527" t="str">
            <v>2014-3</v>
          </cell>
          <cell r="BQ2527">
            <v>0</v>
          </cell>
          <cell r="CC2527" t="str">
            <v>TBD</v>
          </cell>
          <cell r="CD2527" t="str">
            <v>MPCL</v>
          </cell>
          <cell r="CE2527" t="str">
            <v>GEP 1225 EATON RD CHICO EATON RD STORAGE</v>
          </cell>
          <cell r="CF2527" t="str">
            <v>2014-08</v>
          </cell>
          <cell r="CH2527" t="str">
            <v>BUTTE COUNTY</v>
          </cell>
          <cell r="CJ2527">
            <v>3</v>
          </cell>
          <cell r="CK2527">
            <v>0</v>
          </cell>
          <cell r="CR2527">
            <v>-2187</v>
          </cell>
          <cell r="CS2527">
            <v>8513</v>
          </cell>
          <cell r="CY2527" t="str">
            <v>CHICO</v>
          </cell>
          <cell r="CZ2527">
            <v>6326</v>
          </cell>
          <cell r="DJ2527">
            <v>0</v>
          </cell>
          <cell r="DK2527" t="str">
            <v>2014-08</v>
          </cell>
          <cell r="DL2527">
            <v>0</v>
          </cell>
          <cell r="DM2527">
            <v>1</v>
          </cell>
          <cell r="DN2527" t="str">
            <v>C</v>
          </cell>
          <cell r="DO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EB2527">
            <v>41813</v>
          </cell>
          <cell r="EC2527" t="str">
            <v>Loretta Ann Weber</v>
          </cell>
          <cell r="EG2527" t="str">
            <v>GD</v>
          </cell>
          <cell r="EH2527">
            <v>6326</v>
          </cell>
          <cell r="EI2527">
            <v>95927</v>
          </cell>
          <cell r="EJ2527" t="str">
            <v>HIDE</v>
          </cell>
          <cell r="EK2527" t="str">
            <v>Yes</v>
          </cell>
          <cell r="EM2527">
            <v>0</v>
          </cell>
          <cell r="EN2527">
            <v>0</v>
          </cell>
          <cell r="EP2527">
            <v>0</v>
          </cell>
          <cell r="EQ2527">
            <v>0</v>
          </cell>
          <cell r="ER2527" t="str">
            <v>31069319: GEP 1225 EATON RD CHICO EATON RD STORAGE</v>
          </cell>
          <cell r="EU2527">
            <v>41830</v>
          </cell>
          <cell r="EV2527" t="str">
            <v>YES</v>
          </cell>
          <cell r="EW2527" t="str">
            <v>YES</v>
          </cell>
          <cell r="EX2527" t="str">
            <v>OVER</v>
          </cell>
          <cell r="FA2527" t="str">
            <v>NO</v>
          </cell>
          <cell r="FB2527" t="str">
            <v>OMIT</v>
          </cell>
          <cell r="FC2527" t="str">
            <v>OK</v>
          </cell>
          <cell r="FD2527" t="str">
            <v>Long Cycle</v>
          </cell>
          <cell r="FF2527">
            <v>1</v>
          </cell>
          <cell r="FG2527">
            <v>1</v>
          </cell>
        </row>
        <row r="2528">
          <cell r="A2528">
            <v>31069374</v>
          </cell>
          <cell r="I2528" t="str">
            <v>YES</v>
          </cell>
          <cell r="J2528" t="str">
            <v>31069374-100</v>
          </cell>
          <cell r="K2528" t="str">
            <v>29D</v>
          </cell>
          <cell r="L2528">
            <v>29</v>
          </cell>
          <cell r="M2528" t="str">
            <v>YO</v>
          </cell>
          <cell r="N2528" t="str">
            <v>CV</v>
          </cell>
          <cell r="P2528" t="str">
            <v>29D New Business</v>
          </cell>
          <cell r="Q2528">
            <v>5242</v>
          </cell>
          <cell r="R2528">
            <v>5642</v>
          </cell>
          <cell r="S2528" t="str">
            <v>MGN4</v>
          </cell>
          <cell r="T2528" t="str">
            <v>Matthew Nelson</v>
          </cell>
          <cell r="U2528">
            <v>41733</v>
          </cell>
          <cell r="V2528" t="str">
            <v>Katie Nicole Lynn Lee</v>
          </cell>
          <cell r="W2528" t="str">
            <v>Tracy Lynn Grattan</v>
          </cell>
          <cell r="X2528">
            <v>41667</v>
          </cell>
          <cell r="Y2528" t="str">
            <v>SOURCE ERROR</v>
          </cell>
          <cell r="AB2528">
            <v>12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1</v>
          </cell>
          <cell r="BD2528">
            <v>-647</v>
          </cell>
          <cell r="BE2528">
            <v>-647</v>
          </cell>
          <cell r="BF2528">
            <v>41859</v>
          </cell>
          <cell r="BG2528">
            <v>41841</v>
          </cell>
          <cell r="BI2528">
            <v>41841</v>
          </cell>
          <cell r="BJ2528">
            <v>41859</v>
          </cell>
          <cell r="BK2528" t="str">
            <v>6-CLOSEOUT</v>
          </cell>
          <cell r="BL2528" t="str">
            <v>READY</v>
          </cell>
          <cell r="BM2528" t="str">
            <v>Matthew Gjertine Nelson</v>
          </cell>
          <cell r="BN2528">
            <v>1</v>
          </cell>
          <cell r="BO2528">
            <v>2014</v>
          </cell>
          <cell r="BP2528" t="str">
            <v>2014-3</v>
          </cell>
          <cell r="BQ2528">
            <v>0</v>
          </cell>
          <cell r="CC2528" t="str">
            <v>TBD</v>
          </cell>
          <cell r="CD2528" t="str">
            <v>MPCL</v>
          </cell>
          <cell r="CE2528" t="str">
            <v>GP 2100 BELL DR, ATWATER; ATW-MER VET CL</v>
          </cell>
          <cell r="CF2528" t="str">
            <v>2014-07</v>
          </cell>
          <cell r="CH2528" t="str">
            <v>MERCED COUNTY</v>
          </cell>
          <cell r="CJ2528">
            <v>3</v>
          </cell>
          <cell r="CK2528">
            <v>0</v>
          </cell>
          <cell r="CL2528">
            <v>0.6</v>
          </cell>
          <cell r="CS2528">
            <v>-647</v>
          </cell>
          <cell r="CY2528" t="str">
            <v>ATWATER</v>
          </cell>
          <cell r="CZ2528">
            <v>-647</v>
          </cell>
          <cell r="DJ2528">
            <v>0</v>
          </cell>
          <cell r="DK2528" t="str">
            <v>2014-08</v>
          </cell>
          <cell r="DL2528">
            <v>0</v>
          </cell>
          <cell r="DM2528">
            <v>1</v>
          </cell>
          <cell r="DN2528" t="str">
            <v>C</v>
          </cell>
          <cell r="DO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EB2528">
            <v>41815</v>
          </cell>
          <cell r="EC2528" t="str">
            <v>Tracy Lynn Grattan</v>
          </cell>
          <cell r="ED2528">
            <v>41836</v>
          </cell>
          <cell r="EE2528">
            <v>41836</v>
          </cell>
          <cell r="EG2528" t="str">
            <v>GD</v>
          </cell>
          <cell r="EH2528">
            <v>-647</v>
          </cell>
          <cell r="EI2528">
            <v>95301</v>
          </cell>
          <cell r="EJ2528" t="str">
            <v>HIDE</v>
          </cell>
          <cell r="EK2528" t="str">
            <v>Yes</v>
          </cell>
          <cell r="EM2528">
            <v>0</v>
          </cell>
          <cell r="EN2528">
            <v>0</v>
          </cell>
          <cell r="EP2528">
            <v>0</v>
          </cell>
          <cell r="EQ2528">
            <v>0</v>
          </cell>
          <cell r="ER2528" t="str">
            <v>31069374: GP 2100 BELL DR, ATWATER; ATW-MER VET CL</v>
          </cell>
          <cell r="EU2528">
            <v>41836</v>
          </cell>
          <cell r="EV2528" t="str">
            <v>NO</v>
          </cell>
          <cell r="EW2528" t="str">
            <v>NO</v>
          </cell>
          <cell r="EX2528" t="str">
            <v>OK</v>
          </cell>
          <cell r="FA2528" t="str">
            <v>NO</v>
          </cell>
          <cell r="FB2528" t="str">
            <v>OMIT</v>
          </cell>
          <cell r="FC2528" t="str">
            <v>OK</v>
          </cell>
          <cell r="FD2528" t="str">
            <v>Long Cycle</v>
          </cell>
          <cell r="FF2528">
            <v>0</v>
          </cell>
          <cell r="FG2528">
            <v>0</v>
          </cell>
        </row>
        <row r="2529">
          <cell r="A2529">
            <v>31069377</v>
          </cell>
          <cell r="I2529" t="str">
            <v>YES</v>
          </cell>
          <cell r="J2529" t="str">
            <v>31069377-100</v>
          </cell>
          <cell r="K2529" t="str">
            <v>29D</v>
          </cell>
          <cell r="L2529">
            <v>29</v>
          </cell>
          <cell r="M2529" t="str">
            <v>YO</v>
          </cell>
          <cell r="N2529" t="str">
            <v>CV</v>
          </cell>
          <cell r="P2529" t="str">
            <v>29D New Business</v>
          </cell>
          <cell r="Q2529">
            <v>6965</v>
          </cell>
          <cell r="R2529">
            <v>8144</v>
          </cell>
          <cell r="S2529" t="str">
            <v>SAJ6</v>
          </cell>
          <cell r="T2529" t="str">
            <v>Steven Jones</v>
          </cell>
          <cell r="U2529">
            <v>41791</v>
          </cell>
          <cell r="V2529" t="str">
            <v>David Fox Vandergriff</v>
          </cell>
          <cell r="W2529" t="str">
            <v>Michael Redman</v>
          </cell>
          <cell r="X2529">
            <v>41769</v>
          </cell>
          <cell r="Y2529" t="str">
            <v>SOURCE ERROR</v>
          </cell>
          <cell r="AB2529">
            <v>18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2</v>
          </cell>
          <cell r="BD2529">
            <v>9748</v>
          </cell>
          <cell r="BE2529">
            <v>9748</v>
          </cell>
          <cell r="BF2529">
            <v>41810</v>
          </cell>
          <cell r="BG2529">
            <v>41806</v>
          </cell>
          <cell r="BI2529">
            <v>41806</v>
          </cell>
          <cell r="BJ2529">
            <v>41810</v>
          </cell>
          <cell r="BK2529" t="str">
            <v>6-CLOSEOUT</v>
          </cell>
          <cell r="BL2529" t="str">
            <v>READY</v>
          </cell>
          <cell r="BM2529" t="str">
            <v>Steven Allen Jones</v>
          </cell>
          <cell r="BN2529">
            <v>1</v>
          </cell>
          <cell r="BO2529">
            <v>2014</v>
          </cell>
          <cell r="BP2529" t="str">
            <v>2014-2</v>
          </cell>
          <cell r="BQ2529">
            <v>0</v>
          </cell>
          <cell r="CC2529" t="str">
            <v>TBD</v>
          </cell>
          <cell r="CD2529" t="str">
            <v>MPCL</v>
          </cell>
          <cell r="CE2529" t="str">
            <v>OCG GEP 2210 N SCHNOOR MADRA; LES SCHWAB</v>
          </cell>
          <cell r="CF2529" t="str">
            <v>2014-06</v>
          </cell>
          <cell r="CH2529" t="str">
            <v>MADERA  COUNTY</v>
          </cell>
          <cell r="CJ2529">
            <v>3</v>
          </cell>
          <cell r="CK2529">
            <v>0</v>
          </cell>
          <cell r="CL2529">
            <v>0.1</v>
          </cell>
          <cell r="CQ2529">
            <v>-3629</v>
          </cell>
          <cell r="CR2529">
            <v>13342</v>
          </cell>
          <cell r="CS2529">
            <v>36</v>
          </cell>
          <cell r="CY2529" t="str">
            <v>MADERA</v>
          </cell>
          <cell r="CZ2529">
            <v>9748</v>
          </cell>
          <cell r="DJ2529">
            <v>0</v>
          </cell>
          <cell r="DK2529" t="str">
            <v>2014-06</v>
          </cell>
          <cell r="DL2529">
            <v>0</v>
          </cell>
          <cell r="DM2529">
            <v>1</v>
          </cell>
          <cell r="DN2529" t="str">
            <v>C</v>
          </cell>
          <cell r="DO2529">
            <v>0</v>
          </cell>
          <cell r="DV2529">
            <v>0</v>
          </cell>
          <cell r="DW2529">
            <v>0</v>
          </cell>
          <cell r="DX2529">
            <v>0</v>
          </cell>
          <cell r="DY2529">
            <v>0</v>
          </cell>
          <cell r="EB2529">
            <v>41775</v>
          </cell>
          <cell r="EC2529" t="str">
            <v>Michael Redman</v>
          </cell>
          <cell r="ED2529">
            <v>41802</v>
          </cell>
          <cell r="EE2529">
            <v>41807</v>
          </cell>
          <cell r="EG2529" t="str">
            <v>GD</v>
          </cell>
          <cell r="EH2529">
            <v>9748</v>
          </cell>
          <cell r="EI2529">
            <v>93637</v>
          </cell>
          <cell r="EJ2529" t="str">
            <v>HIDE</v>
          </cell>
          <cell r="EK2529" t="str">
            <v>Yes</v>
          </cell>
          <cell r="EM2529">
            <v>0</v>
          </cell>
          <cell r="EN2529">
            <v>0</v>
          </cell>
          <cell r="EP2529">
            <v>0</v>
          </cell>
          <cell r="EQ2529">
            <v>0</v>
          </cell>
          <cell r="ER2529" t="str">
            <v>31069377: OCG GEP 2210 N SCHNOOR MADRA; LES SCHWAB</v>
          </cell>
          <cell r="EU2529">
            <v>41807</v>
          </cell>
          <cell r="EV2529" t="str">
            <v>YES</v>
          </cell>
          <cell r="EW2529" t="str">
            <v>YES</v>
          </cell>
          <cell r="EX2529" t="str">
            <v>OVER</v>
          </cell>
          <cell r="FA2529" t="str">
            <v>NO</v>
          </cell>
          <cell r="FB2529" t="str">
            <v>OMIT</v>
          </cell>
          <cell r="FC2529" t="str">
            <v>OK</v>
          </cell>
          <cell r="FD2529" t="str">
            <v>Long Cycle</v>
          </cell>
          <cell r="FF2529">
            <v>1</v>
          </cell>
          <cell r="FG2529">
            <v>1</v>
          </cell>
        </row>
        <row r="2530">
          <cell r="A2530">
            <v>31069419</v>
          </cell>
          <cell r="I2530" t="str">
            <v>NO</v>
          </cell>
          <cell r="J2530" t="str">
            <v>31069419-</v>
          </cell>
          <cell r="K2530" t="str">
            <v>29J</v>
          </cell>
          <cell r="L2530">
            <v>29</v>
          </cell>
          <cell r="M2530" t="str">
            <v>DA</v>
          </cell>
          <cell r="N2530" t="str">
            <v>CC</v>
          </cell>
          <cell r="Q2530">
            <v>1</v>
          </cell>
          <cell r="S2530" t="str">
            <v>SJQ2</v>
          </cell>
          <cell r="T2530" t="str">
            <v>Sarah Quezada</v>
          </cell>
          <cell r="U2530" t="str">
            <v>#</v>
          </cell>
          <cell r="Y2530" t="str">
            <v>SOURCE ERROR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D2530">
            <v>143</v>
          </cell>
          <cell r="BE2530">
            <v>143</v>
          </cell>
          <cell r="BI2530">
            <v>42051</v>
          </cell>
          <cell r="BJ2530">
            <v>42055</v>
          </cell>
          <cell r="BK2530" t="str">
            <v>2-ESTIMATING</v>
          </cell>
          <cell r="BL2530" t="str">
            <v>NOT READY</v>
          </cell>
          <cell r="BM2530" t="str">
            <v>Sarah Quezada</v>
          </cell>
          <cell r="BN2530">
            <v>1</v>
          </cell>
          <cell r="BO2530">
            <v>2015</v>
          </cell>
          <cell r="BP2530" t="str">
            <v>2015-1</v>
          </cell>
          <cell r="BQ2530">
            <v>0</v>
          </cell>
          <cell r="CC2530" t="str">
            <v>TBD</v>
          </cell>
          <cell r="CD2530" t="str">
            <v>ESTS</v>
          </cell>
          <cell r="CE2530" t="str">
            <v>R1AD GEP 111 &amp; 113 FAIRCHILD DR MTN VIEW</v>
          </cell>
          <cell r="CF2530" t="str">
            <v>2015-02</v>
          </cell>
          <cell r="CH2530" t="str">
            <v>SANTA CLARA COUNTY</v>
          </cell>
          <cell r="CJ2530">
            <v>6</v>
          </cell>
          <cell r="CK2530">
            <v>0</v>
          </cell>
          <cell r="CP2530">
            <v>143</v>
          </cell>
          <cell r="CY2530" t="str">
            <v>MOUNTAIN VIEW</v>
          </cell>
          <cell r="CZ2530">
            <v>143</v>
          </cell>
          <cell r="DJ2530">
            <v>0</v>
          </cell>
          <cell r="DK2530" t="str">
            <v>2015-02</v>
          </cell>
          <cell r="DL2530">
            <v>0</v>
          </cell>
          <cell r="DM2530">
            <v>0</v>
          </cell>
          <cell r="DN2530" t="str">
            <v>E</v>
          </cell>
          <cell r="DO2530">
            <v>1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EA2530">
            <v>0</v>
          </cell>
          <cell r="EC2530" t="str">
            <v>Erin Straub</v>
          </cell>
          <cell r="EG2530" t="str">
            <v>GD</v>
          </cell>
          <cell r="EH2530">
            <v>143</v>
          </cell>
          <cell r="EI2530">
            <v>94043</v>
          </cell>
          <cell r="EJ2530" t="str">
            <v>HIDE</v>
          </cell>
          <cell r="EK2530" t="str">
            <v>No</v>
          </cell>
          <cell r="EM2530">
            <v>0</v>
          </cell>
          <cell r="EN2530">
            <v>0</v>
          </cell>
          <cell r="EP2530">
            <v>0</v>
          </cell>
          <cell r="EQ2530">
            <v>0</v>
          </cell>
          <cell r="ER2530" t="str">
            <v>31069419: R1AD GEP 111 &amp; 113 FAIRCHILD DR MTN VIEW</v>
          </cell>
          <cell r="EV2530" t="str">
            <v>YES</v>
          </cell>
          <cell r="EW2530" t="str">
            <v>YES</v>
          </cell>
          <cell r="EX2530" t="str">
            <v>OVER</v>
          </cell>
          <cell r="FA2530" t="str">
            <v>NO</v>
          </cell>
          <cell r="FB2530" t="str">
            <v>PASS</v>
          </cell>
          <cell r="FC2530" t="str">
            <v>OK</v>
          </cell>
          <cell r="FD2530" t="str">
            <v>Long Cycle</v>
          </cell>
          <cell r="FF2530">
            <v>1</v>
          </cell>
          <cell r="FG2530">
            <v>1</v>
          </cell>
        </row>
        <row r="2531">
          <cell r="A2531">
            <v>31069461</v>
          </cell>
          <cell r="I2531" t="str">
            <v>YES</v>
          </cell>
          <cell r="J2531" t="str">
            <v>31069461-100</v>
          </cell>
          <cell r="K2531" t="str">
            <v>29D</v>
          </cell>
          <cell r="L2531">
            <v>29</v>
          </cell>
          <cell r="M2531" t="str">
            <v>HB</v>
          </cell>
          <cell r="N2531" t="str">
            <v>NO</v>
          </cell>
          <cell r="P2531" t="str">
            <v>29D New Business</v>
          </cell>
          <cell r="Q2531">
            <v>4825</v>
          </cell>
          <cell r="R2531">
            <v>7531</v>
          </cell>
          <cell r="S2531" t="str">
            <v>R8MQ</v>
          </cell>
          <cell r="T2531" t="str">
            <v>Raymond Meyer</v>
          </cell>
          <cell r="U2531">
            <v>41738</v>
          </cell>
          <cell r="V2531" t="str">
            <v>Peter Faeustle</v>
          </cell>
          <cell r="W2531" t="str">
            <v>Connie Mendoza</v>
          </cell>
          <cell r="X2531">
            <v>41789</v>
          </cell>
          <cell r="Y2531" t="str">
            <v>SOURCE ERROR</v>
          </cell>
          <cell r="AB2531">
            <v>2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6763</v>
          </cell>
          <cell r="BE2531">
            <v>6763</v>
          </cell>
          <cell r="BF2531">
            <v>42020</v>
          </cell>
          <cell r="BG2531">
            <v>42009</v>
          </cell>
          <cell r="BI2531">
            <v>42009</v>
          </cell>
          <cell r="BJ2531">
            <v>42020</v>
          </cell>
          <cell r="BK2531" t="str">
            <v>6-CLOSEOUT</v>
          </cell>
          <cell r="BL2531" t="str">
            <v>READY</v>
          </cell>
          <cell r="BM2531" t="str">
            <v>Raymond E. Meyer</v>
          </cell>
          <cell r="BN2531">
            <v>1</v>
          </cell>
          <cell r="BO2531">
            <v>2015</v>
          </cell>
          <cell r="BP2531" t="str">
            <v>2015-1</v>
          </cell>
          <cell r="BQ2531">
            <v>0</v>
          </cell>
          <cell r="CC2531" t="str">
            <v>TBD</v>
          </cell>
          <cell r="CD2531" t="str">
            <v>MPCL</v>
          </cell>
          <cell r="CE2531" t="str">
            <v>GEP 3141 N. STATE ST. UKIAH</v>
          </cell>
          <cell r="CF2531" t="str">
            <v>2015-01</v>
          </cell>
          <cell r="CH2531" t="str">
            <v>MENDOCINO COUNTY</v>
          </cell>
          <cell r="CJ2531">
            <v>6</v>
          </cell>
          <cell r="CK2531">
            <v>0</v>
          </cell>
          <cell r="CL2531">
            <v>0.4</v>
          </cell>
          <cell r="CR2531">
            <v>1127</v>
          </cell>
          <cell r="CS2531">
            <v>5636</v>
          </cell>
          <cell r="CY2531" t="str">
            <v>UKIAH</v>
          </cell>
          <cell r="CZ2531">
            <v>6763</v>
          </cell>
          <cell r="DJ2531">
            <v>0</v>
          </cell>
          <cell r="DK2531" t="str">
            <v>2015-01</v>
          </cell>
          <cell r="DL2531">
            <v>0</v>
          </cell>
          <cell r="DM2531">
            <v>0</v>
          </cell>
          <cell r="DN2531" t="str">
            <v>E</v>
          </cell>
          <cell r="DO2531">
            <v>1</v>
          </cell>
          <cell r="DV2531">
            <v>0</v>
          </cell>
          <cell r="DW2531">
            <v>0</v>
          </cell>
          <cell r="DX2531">
            <v>0</v>
          </cell>
          <cell r="DY2531">
            <v>0</v>
          </cell>
          <cell r="EA2531">
            <v>0</v>
          </cell>
          <cell r="EB2531">
            <v>41794</v>
          </cell>
          <cell r="EC2531" t="str">
            <v>Kenneth J Cox</v>
          </cell>
          <cell r="ED2531">
            <v>42009</v>
          </cell>
          <cell r="EE2531">
            <v>42020</v>
          </cell>
          <cell r="EG2531" t="str">
            <v>GD</v>
          </cell>
          <cell r="EH2531">
            <v>6763</v>
          </cell>
          <cell r="EI2531">
            <v>95482</v>
          </cell>
          <cell r="EJ2531" t="str">
            <v>HIDE</v>
          </cell>
          <cell r="EK2531" t="str">
            <v>Yes</v>
          </cell>
          <cell r="EM2531">
            <v>0</v>
          </cell>
          <cell r="EN2531">
            <v>0</v>
          </cell>
          <cell r="EP2531">
            <v>0</v>
          </cell>
          <cell r="EQ2531">
            <v>0</v>
          </cell>
          <cell r="ER2531" t="str">
            <v>31069461: GEP 3141 N. STATE ST. UKIAH</v>
          </cell>
          <cell r="EU2531">
            <v>41850</v>
          </cell>
          <cell r="EV2531" t="str">
            <v>YES</v>
          </cell>
          <cell r="EW2531" t="str">
            <v>YES</v>
          </cell>
          <cell r="EX2531" t="str">
            <v>OVER</v>
          </cell>
          <cell r="FA2531" t="str">
            <v>NO</v>
          </cell>
          <cell r="FB2531" t="str">
            <v>OMIT</v>
          </cell>
          <cell r="FC2531" t="str">
            <v>OK</v>
          </cell>
          <cell r="FD2531" t="str">
            <v>Long Cycle</v>
          </cell>
          <cell r="FF2531">
            <v>1</v>
          </cell>
          <cell r="FG2531">
            <v>1</v>
          </cell>
        </row>
        <row r="2532">
          <cell r="A2532">
            <v>31069472</v>
          </cell>
          <cell r="I2532" t="str">
            <v>YES</v>
          </cell>
          <cell r="J2532" t="str">
            <v>31069472-60</v>
          </cell>
          <cell r="K2532" t="str">
            <v>50A</v>
          </cell>
          <cell r="L2532">
            <v>50</v>
          </cell>
          <cell r="M2532" t="str">
            <v>FR</v>
          </cell>
          <cell r="N2532" t="str">
            <v>CV</v>
          </cell>
          <cell r="O2532" t="str">
            <v>Local CVR &amp; NR</v>
          </cell>
          <cell r="P2532" t="str">
            <v>50A Reliability: Main Repl</v>
          </cell>
          <cell r="Q2532">
            <v>67703</v>
          </cell>
          <cell r="R2532">
            <v>67703</v>
          </cell>
          <cell r="S2532" t="str">
            <v>ECC3</v>
          </cell>
          <cell r="T2532" t="str">
            <v>Eladio Castro</v>
          </cell>
          <cell r="U2532">
            <v>41817</v>
          </cell>
          <cell r="V2532" t="str">
            <v>Terry W McElhaney</v>
          </cell>
          <cell r="W2532" t="str">
            <v>Bruce William Wessels</v>
          </cell>
          <cell r="X2532">
            <v>41795</v>
          </cell>
          <cell r="Y2532" t="str">
            <v>SOURCE ERROR</v>
          </cell>
          <cell r="AB2532">
            <v>31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32</v>
          </cell>
          <cell r="BD2532">
            <v>114033</v>
          </cell>
          <cell r="BE2532">
            <v>114033</v>
          </cell>
          <cell r="BF2532">
            <v>41817</v>
          </cell>
          <cell r="BG2532">
            <v>41799</v>
          </cell>
          <cell r="BH2532" t="str">
            <v>Engineering</v>
          </cell>
          <cell r="BI2532">
            <v>41799</v>
          </cell>
          <cell r="BJ2532">
            <v>41817</v>
          </cell>
          <cell r="BK2532" t="str">
            <v>6-CLOSEOUT</v>
          </cell>
          <cell r="BL2532" t="str">
            <v>READY</v>
          </cell>
          <cell r="BM2532" t="str">
            <v>Eladio C Castro</v>
          </cell>
          <cell r="BN2532">
            <v>1</v>
          </cell>
          <cell r="BO2532">
            <v>2014</v>
          </cell>
          <cell r="BP2532" t="str">
            <v>2014-2</v>
          </cell>
          <cell r="BQ2532">
            <v>0</v>
          </cell>
          <cell r="BS2532">
            <v>0</v>
          </cell>
          <cell r="BZ2532">
            <v>0</v>
          </cell>
          <cell r="CC2532" t="str">
            <v>TBD</v>
          </cell>
          <cell r="CD2532" t="str">
            <v>MPCL</v>
          </cell>
          <cell r="CE2532" t="str">
            <v>OCG WELDON E/O FRUIT AVE., FRESNO</v>
          </cell>
          <cell r="CF2532" t="str">
            <v>2014-06</v>
          </cell>
          <cell r="CH2532" t="str">
            <v>FRESNO  COUNTY</v>
          </cell>
          <cell r="CI2532">
            <v>-159</v>
          </cell>
          <cell r="CJ2532">
            <v>10</v>
          </cell>
          <cell r="CK2532">
            <v>0</v>
          </cell>
          <cell r="CL2532">
            <v>0.6</v>
          </cell>
          <cell r="CP2532">
            <v>14699</v>
          </cell>
          <cell r="CQ2532">
            <v>5366</v>
          </cell>
          <cell r="CR2532">
            <v>70162</v>
          </cell>
          <cell r="CS2532">
            <v>23806</v>
          </cell>
          <cell r="CY2532" t="str">
            <v>FRESNO</v>
          </cell>
          <cell r="CZ2532">
            <v>114033</v>
          </cell>
          <cell r="DG2532">
            <v>0</v>
          </cell>
          <cell r="DJ2532">
            <v>159</v>
          </cell>
          <cell r="DK2532" t="str">
            <v>2014-06</v>
          </cell>
          <cell r="DL2532">
            <v>0</v>
          </cell>
          <cell r="DM2532">
            <v>1</v>
          </cell>
          <cell r="DN2532" t="str">
            <v>C</v>
          </cell>
          <cell r="DO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159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B2532">
            <v>41747</v>
          </cell>
          <cell r="EC2532" t="str">
            <v>Bruce Wessels</v>
          </cell>
          <cell r="ED2532">
            <v>41799</v>
          </cell>
          <cell r="EE2532">
            <v>41807</v>
          </cell>
          <cell r="EG2532" t="str">
            <v>GD.PHYS.FRES.3932.0A02</v>
          </cell>
          <cell r="EH2532">
            <v>114033</v>
          </cell>
          <cell r="EI2532">
            <v>0</v>
          </cell>
          <cell r="EJ2532" t="str">
            <v>HIDE</v>
          </cell>
          <cell r="EK2532" t="str">
            <v>Yes</v>
          </cell>
          <cell r="EM2532">
            <v>0</v>
          </cell>
          <cell r="EN2532">
            <v>0</v>
          </cell>
          <cell r="EP2532">
            <v>0</v>
          </cell>
          <cell r="EQ2532">
            <v>0</v>
          </cell>
          <cell r="ER2532" t="str">
            <v>31069472: OCG WELDON E/O FRUIT AVE., FRESNO</v>
          </cell>
          <cell r="ES2532" t="str">
            <v>Soussane Sadre</v>
          </cell>
          <cell r="EU2532">
            <v>41807</v>
          </cell>
          <cell r="EV2532" t="str">
            <v>YES</v>
          </cell>
          <cell r="EW2532" t="str">
            <v>YES</v>
          </cell>
          <cell r="EX2532" t="str">
            <v>OVER</v>
          </cell>
          <cell r="FA2532" t="str">
            <v>NO</v>
          </cell>
          <cell r="FB2532" t="str">
            <v>OMIT</v>
          </cell>
          <cell r="FC2532" t="str">
            <v>OK</v>
          </cell>
          <cell r="FD2532" t="str">
            <v>Long Cycle</v>
          </cell>
          <cell r="FE2532">
            <v>347</v>
          </cell>
          <cell r="FF2532">
            <v>1</v>
          </cell>
          <cell r="FG2532">
            <v>1</v>
          </cell>
        </row>
        <row r="2533">
          <cell r="A2533">
            <v>31069508</v>
          </cell>
          <cell r="I2533" t="str">
            <v>YES</v>
          </cell>
          <cell r="J2533" t="str">
            <v>31069508-130</v>
          </cell>
          <cell r="K2533" t="str">
            <v>29J</v>
          </cell>
          <cell r="L2533">
            <v>29</v>
          </cell>
          <cell r="M2533" t="str">
            <v>NB</v>
          </cell>
          <cell r="N2533" t="str">
            <v>BA</v>
          </cell>
          <cell r="Q2533">
            <v>9480</v>
          </cell>
          <cell r="R2533">
            <v>20579</v>
          </cell>
          <cell r="S2533" t="str">
            <v>DMBQ</v>
          </cell>
          <cell r="T2533" t="str">
            <v>David Brown</v>
          </cell>
          <cell r="U2533">
            <v>41821</v>
          </cell>
          <cell r="V2533" t="str">
            <v>Louie James S. Hilario</v>
          </cell>
          <cell r="W2533" t="str">
            <v>Dana J Massuk</v>
          </cell>
          <cell r="X2533">
            <v>41761</v>
          </cell>
          <cell r="Y2533" t="str">
            <v>SOURCE ERROR</v>
          </cell>
          <cell r="AB2533">
            <v>67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7</v>
          </cell>
          <cell r="BD2533">
            <v>-14518</v>
          </cell>
          <cell r="BE2533">
            <v>-14518</v>
          </cell>
          <cell r="BF2533">
            <v>41957</v>
          </cell>
          <cell r="BG2533">
            <v>41953</v>
          </cell>
          <cell r="BI2533">
            <v>41953</v>
          </cell>
          <cell r="BJ2533">
            <v>41957</v>
          </cell>
          <cell r="BK2533" t="str">
            <v>3-PEND</v>
          </cell>
          <cell r="BL2533" t="str">
            <v>NOT READY</v>
          </cell>
          <cell r="BM2533" t="str">
            <v>David M Brown</v>
          </cell>
          <cell r="BN2533">
            <v>1</v>
          </cell>
          <cell r="BO2533">
            <v>2014</v>
          </cell>
          <cell r="BP2533" t="str">
            <v>2014-4</v>
          </cell>
          <cell r="BQ2533">
            <v>0</v>
          </cell>
          <cell r="CC2533" t="str">
            <v>TBD</v>
          </cell>
          <cell r="CD2533" t="str">
            <v>PEND</v>
          </cell>
          <cell r="CE2533" t="str">
            <v>GEP 5394 NAVE DR NOVATO</v>
          </cell>
          <cell r="CF2533" t="str">
            <v>2014-11</v>
          </cell>
          <cell r="CH2533" t="str">
            <v>MARIN COUNTY</v>
          </cell>
          <cell r="CJ2533">
            <v>1</v>
          </cell>
          <cell r="CK2533">
            <v>0</v>
          </cell>
          <cell r="CL2533">
            <v>0.1</v>
          </cell>
          <cell r="CQ2533">
            <v>1059</v>
          </cell>
          <cell r="CS2533">
            <v>-15577</v>
          </cell>
          <cell r="CY2533" t="str">
            <v>NOVATO</v>
          </cell>
          <cell r="CZ2533">
            <v>-14518</v>
          </cell>
          <cell r="DJ2533">
            <v>0</v>
          </cell>
          <cell r="DK2533" t="str">
            <v>2014-11</v>
          </cell>
          <cell r="DL2533">
            <v>0</v>
          </cell>
          <cell r="DM2533">
            <v>1</v>
          </cell>
          <cell r="DN2533" t="str">
            <v>C</v>
          </cell>
          <cell r="DO2533">
            <v>0</v>
          </cell>
          <cell r="DV2533">
            <v>0</v>
          </cell>
          <cell r="DW2533">
            <v>0</v>
          </cell>
          <cell r="DY2533">
            <v>0</v>
          </cell>
          <cell r="EA2533">
            <v>0</v>
          </cell>
          <cell r="EB2533">
            <v>41807</v>
          </cell>
          <cell r="EC2533" t="str">
            <v>Dana J Massuk</v>
          </cell>
          <cell r="EG2533" t="str">
            <v>GD</v>
          </cell>
          <cell r="EH2533">
            <v>-14518</v>
          </cell>
          <cell r="EI2533">
            <v>94949</v>
          </cell>
          <cell r="EJ2533" t="str">
            <v>HIDE</v>
          </cell>
          <cell r="EK2533" t="str">
            <v>Yes</v>
          </cell>
          <cell r="EM2533">
            <v>0</v>
          </cell>
          <cell r="EN2533">
            <v>0</v>
          </cell>
          <cell r="EP2533">
            <v>0</v>
          </cell>
          <cell r="EQ2533">
            <v>0</v>
          </cell>
          <cell r="ER2533" t="str">
            <v>31069508: GEP 5394 NAVE DR NOVATO</v>
          </cell>
          <cell r="EV2533" t="str">
            <v>NO</v>
          </cell>
          <cell r="EW2533" t="str">
            <v>NO</v>
          </cell>
          <cell r="EX2533" t="str">
            <v>OK</v>
          </cell>
          <cell r="FA2533" t="str">
            <v>NO</v>
          </cell>
          <cell r="FB2533" t="str">
            <v>PASS</v>
          </cell>
          <cell r="FC2533" t="str">
            <v>OK</v>
          </cell>
          <cell r="FD2533" t="str">
            <v>Long Cycle</v>
          </cell>
          <cell r="FF2533">
            <v>0</v>
          </cell>
          <cell r="FG2533">
            <v>0</v>
          </cell>
        </row>
        <row r="2534">
          <cell r="A2534">
            <v>31069546</v>
          </cell>
          <cell r="I2534" t="str">
            <v>YES</v>
          </cell>
          <cell r="J2534" t="str">
            <v>31069546-</v>
          </cell>
          <cell r="K2534" t="str">
            <v>29D</v>
          </cell>
          <cell r="L2534">
            <v>29</v>
          </cell>
          <cell r="M2534" t="str">
            <v>SO</v>
          </cell>
          <cell r="N2534" t="str">
            <v>NO</v>
          </cell>
          <cell r="P2534" t="str">
            <v>29D New Business</v>
          </cell>
          <cell r="Q2534">
            <v>207</v>
          </cell>
          <cell r="S2534" t="str">
            <v>JZBU</v>
          </cell>
          <cell r="T2534" t="str">
            <v>Jon Bivetto</v>
          </cell>
          <cell r="U2534" t="str">
            <v>#</v>
          </cell>
          <cell r="Y2534" t="str">
            <v>SOURCE ERROR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D2534">
            <v>100</v>
          </cell>
          <cell r="BE2534">
            <v>100</v>
          </cell>
          <cell r="BI2534">
            <v>41814</v>
          </cell>
          <cell r="BJ2534">
            <v>41815</v>
          </cell>
          <cell r="BK2534" t="str">
            <v>6-CLOSEOUT</v>
          </cell>
          <cell r="BL2534" t="str">
            <v>READY</v>
          </cell>
          <cell r="BM2534" t="str">
            <v>Jon Andrew Bivetto</v>
          </cell>
          <cell r="BN2534">
            <v>1</v>
          </cell>
          <cell r="BO2534">
            <v>2014</v>
          </cell>
          <cell r="BP2534" t="str">
            <v>2014-2</v>
          </cell>
          <cell r="BQ2534">
            <v>0</v>
          </cell>
          <cell r="CC2534" t="str">
            <v>TBD</v>
          </cell>
          <cell r="CD2534" t="str">
            <v>MPCL</v>
          </cell>
          <cell r="CE2534" t="str">
            <v>OCG EP 4766 BLANK RD SEBASTOPOL</v>
          </cell>
          <cell r="CF2534" t="str">
            <v>2014-06</v>
          </cell>
          <cell r="CH2534" t="str">
            <v>SONOMA COUNTY</v>
          </cell>
          <cell r="CJ2534">
            <v>3</v>
          </cell>
          <cell r="CK2534">
            <v>0</v>
          </cell>
          <cell r="CR2534">
            <v>100</v>
          </cell>
          <cell r="CY2534" t="str">
            <v>SEBASTOPOL</v>
          </cell>
          <cell r="CZ2534">
            <v>100</v>
          </cell>
          <cell r="DJ2534">
            <v>0</v>
          </cell>
          <cell r="DK2534" t="str">
            <v>2014-06</v>
          </cell>
          <cell r="DL2534">
            <v>0</v>
          </cell>
          <cell r="DM2534">
            <v>1</v>
          </cell>
          <cell r="DN2534" t="str">
            <v>C</v>
          </cell>
          <cell r="DO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EB2534">
            <v>41772</v>
          </cell>
          <cell r="EG2534" t="str">
            <v>GD</v>
          </cell>
          <cell r="EH2534">
            <v>100</v>
          </cell>
          <cell r="EI2534">
            <v>95472</v>
          </cell>
          <cell r="EJ2534" t="str">
            <v>HIDE</v>
          </cell>
          <cell r="EK2534" t="str">
            <v>Yes</v>
          </cell>
          <cell r="EM2534">
            <v>0</v>
          </cell>
          <cell r="EN2534">
            <v>0</v>
          </cell>
          <cell r="EP2534">
            <v>0</v>
          </cell>
          <cell r="EQ2534">
            <v>0</v>
          </cell>
          <cell r="ER2534" t="str">
            <v>31069546: OCG EP 4766 BLANK RD SEBASTOPOL</v>
          </cell>
          <cell r="EU2534">
            <v>41808</v>
          </cell>
          <cell r="EV2534" t="str">
            <v>YES</v>
          </cell>
          <cell r="EW2534" t="str">
            <v>YES</v>
          </cell>
          <cell r="EX2534" t="str">
            <v>OVER</v>
          </cell>
          <cell r="FA2534" t="str">
            <v>NO</v>
          </cell>
          <cell r="FB2534" t="str">
            <v>OMIT</v>
          </cell>
          <cell r="FC2534" t="str">
            <v>OK</v>
          </cell>
          <cell r="FD2534" t="str">
            <v>Long Cycle</v>
          </cell>
          <cell r="FF2534">
            <v>1</v>
          </cell>
          <cell r="FG2534">
            <v>1</v>
          </cell>
        </row>
        <row r="2535">
          <cell r="A2535">
            <v>31069645</v>
          </cell>
          <cell r="I2535" t="str">
            <v>YES</v>
          </cell>
          <cell r="J2535" t="str">
            <v>31069645-</v>
          </cell>
          <cell r="K2535" t="str">
            <v>51E</v>
          </cell>
          <cell r="L2535">
            <v>51</v>
          </cell>
          <cell r="M2535" t="str">
            <v>MI</v>
          </cell>
          <cell r="N2535" t="str">
            <v>CC</v>
          </cell>
          <cell r="P2535" t="str">
            <v>51 WRO</v>
          </cell>
          <cell r="Q2535">
            <v>1</v>
          </cell>
          <cell r="S2535" t="str">
            <v>TMM8</v>
          </cell>
          <cell r="T2535" t="str">
            <v>Theresa Mullings</v>
          </cell>
          <cell r="U2535" t="str">
            <v>#</v>
          </cell>
          <cell r="Y2535" t="str">
            <v>SOURCE ERROR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D2535">
            <v>784</v>
          </cell>
          <cell r="BE2535">
            <v>784</v>
          </cell>
          <cell r="BI2535">
            <v>41792</v>
          </cell>
          <cell r="BJ2535">
            <v>41794</v>
          </cell>
          <cell r="BK2535" t="str">
            <v>6-CLOSEOUT</v>
          </cell>
          <cell r="BL2535" t="str">
            <v>READY</v>
          </cell>
          <cell r="BM2535" t="str">
            <v>Theresa M Mullings</v>
          </cell>
          <cell r="BN2535">
            <v>1</v>
          </cell>
          <cell r="BO2535">
            <v>2014</v>
          </cell>
          <cell r="BP2535" t="str">
            <v>2014-2</v>
          </cell>
          <cell r="BQ2535">
            <v>0</v>
          </cell>
          <cell r="BZ2535">
            <v>0</v>
          </cell>
          <cell r="CC2535" t="str">
            <v>TBD</v>
          </cell>
          <cell r="CD2535" t="str">
            <v>MPCL</v>
          </cell>
          <cell r="CE2535" t="str">
            <v>OCG GEP 4805 HACIENDA DR DUBLIN</v>
          </cell>
          <cell r="CF2535" t="str">
            <v>2014-06</v>
          </cell>
          <cell r="CH2535" t="str">
            <v>ALAMEDA COUNTY</v>
          </cell>
          <cell r="CI2535">
            <v>-137</v>
          </cell>
          <cell r="CJ2535">
            <v>10</v>
          </cell>
          <cell r="CK2535">
            <v>0</v>
          </cell>
          <cell r="CQ2535">
            <v>-7518</v>
          </cell>
          <cell r="CR2535">
            <v>8303</v>
          </cell>
          <cell r="CY2535" t="str">
            <v>DUBLIN</v>
          </cell>
          <cell r="CZ2535">
            <v>784</v>
          </cell>
          <cell r="DG2535">
            <v>0</v>
          </cell>
          <cell r="DJ2535">
            <v>137</v>
          </cell>
          <cell r="DK2535" t="str">
            <v>2014-06</v>
          </cell>
          <cell r="DL2535">
            <v>0</v>
          </cell>
          <cell r="DM2535">
            <v>1</v>
          </cell>
          <cell r="DN2535" t="str">
            <v>C</v>
          </cell>
          <cell r="DO2535">
            <v>0</v>
          </cell>
          <cell r="DP2535">
            <v>0</v>
          </cell>
          <cell r="DQ2535">
            <v>0</v>
          </cell>
          <cell r="DR2535">
            <v>0</v>
          </cell>
          <cell r="DS2535">
            <v>0</v>
          </cell>
          <cell r="DT2535">
            <v>137</v>
          </cell>
          <cell r="DU2535">
            <v>0</v>
          </cell>
          <cell r="DV2535">
            <v>0</v>
          </cell>
          <cell r="DW2535">
            <v>0</v>
          </cell>
          <cell r="DX2535">
            <v>0</v>
          </cell>
          <cell r="DY2535">
            <v>0</v>
          </cell>
          <cell r="DZ2535">
            <v>0</v>
          </cell>
          <cell r="EA2535">
            <v>0</v>
          </cell>
          <cell r="EB2535">
            <v>41757</v>
          </cell>
          <cell r="EC2535" t="str">
            <v>Michele C Scatena</v>
          </cell>
          <cell r="EG2535" t="str">
            <v>GD</v>
          </cell>
          <cell r="EH2535">
            <v>784</v>
          </cell>
          <cell r="EI2535">
            <v>94568</v>
          </cell>
          <cell r="EJ2535" t="str">
            <v>HIDE</v>
          </cell>
          <cell r="EK2535" t="str">
            <v>Yes</v>
          </cell>
          <cell r="EM2535">
            <v>0</v>
          </cell>
          <cell r="EN2535">
            <v>0</v>
          </cell>
          <cell r="EP2535">
            <v>0</v>
          </cell>
          <cell r="EQ2535">
            <v>0</v>
          </cell>
          <cell r="ER2535" t="str">
            <v>31069645: OCG GEP 4805 HACIENDA DR DUBLIN</v>
          </cell>
          <cell r="ES2535" t="str">
            <v>Soussane Sadre</v>
          </cell>
          <cell r="EU2535">
            <v>41792</v>
          </cell>
          <cell r="EV2535" t="str">
            <v>YES</v>
          </cell>
          <cell r="EW2535" t="str">
            <v>YES</v>
          </cell>
          <cell r="EX2535" t="str">
            <v>OVER</v>
          </cell>
          <cell r="FA2535" t="str">
            <v>NO</v>
          </cell>
          <cell r="FB2535" t="str">
            <v>OMIT</v>
          </cell>
          <cell r="FC2535" t="str">
            <v>OK</v>
          </cell>
          <cell r="FD2535" t="str">
            <v>Long Cycle</v>
          </cell>
          <cell r="FE2535">
            <v>29</v>
          </cell>
          <cell r="FF2535">
            <v>1</v>
          </cell>
          <cell r="FG2535">
            <v>1</v>
          </cell>
        </row>
        <row r="2536">
          <cell r="A2536">
            <v>31069883</v>
          </cell>
          <cell r="G2536">
            <v>0</v>
          </cell>
          <cell r="I2536" t="str">
            <v>NO</v>
          </cell>
          <cell r="J2536" t="str">
            <v>31069883-60</v>
          </cell>
          <cell r="K2536" t="str">
            <v>74A</v>
          </cell>
          <cell r="L2536">
            <v>74</v>
          </cell>
          <cell r="M2536" t="str">
            <v>HB</v>
          </cell>
          <cell r="N2536" t="str">
            <v>NO</v>
          </cell>
          <cell r="Q2536">
            <v>1</v>
          </cell>
          <cell r="R2536">
            <v>1</v>
          </cell>
          <cell r="S2536" t="str">
            <v>RDJ1</v>
          </cell>
          <cell r="T2536" t="str">
            <v>Ronald Jr.</v>
          </cell>
          <cell r="U2536">
            <v>42110</v>
          </cell>
          <cell r="V2536" t="str">
            <v>Not assigned</v>
          </cell>
          <cell r="W2536" t="str">
            <v>Not assigned</v>
          </cell>
          <cell r="X2536">
            <v>42089</v>
          </cell>
          <cell r="Y2536" t="str">
            <v>SOURCE ERROR</v>
          </cell>
          <cell r="AB2536">
            <v>5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1</v>
          </cell>
          <cell r="BD2536">
            <v>11613</v>
          </cell>
          <cell r="BE2536">
            <v>11613</v>
          </cell>
          <cell r="BF2536">
            <v>42110</v>
          </cell>
          <cell r="BG2536">
            <v>42090</v>
          </cell>
          <cell r="BI2536">
            <v>42090</v>
          </cell>
          <cell r="BJ2536">
            <v>42110</v>
          </cell>
          <cell r="BK2536" t="str">
            <v>2-ESTIMATING</v>
          </cell>
          <cell r="BL2536" t="str">
            <v>NOT READY</v>
          </cell>
          <cell r="BM2536" t="str">
            <v>Ronald D Jodsaas Jr.</v>
          </cell>
          <cell r="BN2536">
            <v>1</v>
          </cell>
          <cell r="BO2536">
            <v>2015</v>
          </cell>
          <cell r="BP2536" t="str">
            <v>2015-1</v>
          </cell>
          <cell r="BQ2536">
            <v>0</v>
          </cell>
          <cell r="BS2536">
            <v>0</v>
          </cell>
          <cell r="BZ2536">
            <v>0</v>
          </cell>
          <cell r="CC2536" t="str">
            <v>Future</v>
          </cell>
          <cell r="CD2536" t="str">
            <v>CONS</v>
          </cell>
          <cell r="CE2536" t="str">
            <v>HYDRO PROJECT HPR REBUILDS</v>
          </cell>
          <cell r="CF2536" t="str">
            <v>2015-03</v>
          </cell>
          <cell r="CH2536" t="str">
            <v>HUMBOLDT  COUNTY</v>
          </cell>
          <cell r="CJ2536">
            <v>6</v>
          </cell>
          <cell r="CK2536">
            <v>0</v>
          </cell>
          <cell r="CL2536">
            <v>0.7</v>
          </cell>
          <cell r="CP2536">
            <v>2218</v>
          </cell>
          <cell r="CS2536">
            <v>9395</v>
          </cell>
          <cell r="CY2536" t="str">
            <v>EUREKA</v>
          </cell>
          <cell r="CZ2536">
            <v>11613</v>
          </cell>
          <cell r="DG2536">
            <v>0</v>
          </cell>
          <cell r="DJ2536">
            <v>0</v>
          </cell>
          <cell r="DK2536" t="str">
            <v>2015-04</v>
          </cell>
          <cell r="DL2536">
            <v>0</v>
          </cell>
          <cell r="DM2536">
            <v>0</v>
          </cell>
          <cell r="DN2536" t="str">
            <v>E</v>
          </cell>
          <cell r="DO2536">
            <v>1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EA2536">
            <v>0</v>
          </cell>
          <cell r="EC2536" t="str">
            <v>Andrea Kay Price</v>
          </cell>
          <cell r="EG2536" t="str">
            <v>GD.STAT.FTAP</v>
          </cell>
          <cell r="EH2536">
            <v>11613</v>
          </cell>
          <cell r="EI2536">
            <v>0</v>
          </cell>
          <cell r="EJ2536" t="str">
            <v>HIDE</v>
          </cell>
          <cell r="EK2536" t="str">
            <v>No</v>
          </cell>
          <cell r="EL2536">
            <v>0</v>
          </cell>
          <cell r="EM2536">
            <v>0</v>
          </cell>
          <cell r="EN2536">
            <v>0</v>
          </cell>
          <cell r="EP2536">
            <v>0</v>
          </cell>
          <cell r="EQ2536">
            <v>0</v>
          </cell>
          <cell r="ER2536" t="str">
            <v>31069883: HYDRO PROJECT HPR REBUILDS</v>
          </cell>
          <cell r="EV2536" t="str">
            <v>YES</v>
          </cell>
          <cell r="EW2536" t="str">
            <v>YES</v>
          </cell>
          <cell r="EX2536" t="str">
            <v>OVER</v>
          </cell>
          <cell r="FA2536" t="str">
            <v>NO</v>
          </cell>
          <cell r="FB2536" t="str">
            <v>PASS</v>
          </cell>
          <cell r="FC2536" t="str">
            <v>OK</v>
          </cell>
          <cell r="FD2536" t="str">
            <v>Long Cycle</v>
          </cell>
          <cell r="FF2536">
            <v>1</v>
          </cell>
          <cell r="FG2536">
            <v>1</v>
          </cell>
        </row>
        <row r="2537">
          <cell r="A2537">
            <v>31069941</v>
          </cell>
          <cell r="I2537" t="str">
            <v>YES</v>
          </cell>
          <cell r="J2537" t="str">
            <v>31069941-</v>
          </cell>
          <cell r="K2537" t="str">
            <v>29D</v>
          </cell>
          <cell r="L2537">
            <v>29</v>
          </cell>
          <cell r="M2537" t="str">
            <v>EB</v>
          </cell>
          <cell r="N2537" t="str">
            <v>BA</v>
          </cell>
          <cell r="P2537" t="str">
            <v>29D New Business</v>
          </cell>
          <cell r="Q2537">
            <v>1</v>
          </cell>
          <cell r="S2537" t="str">
            <v>NGE1</v>
          </cell>
          <cell r="T2537" t="str">
            <v>Nicholas Eslinger</v>
          </cell>
          <cell r="U2537" t="str">
            <v>#</v>
          </cell>
          <cell r="Y2537" t="str">
            <v>SOURCE ERROR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D2537">
            <v>-10685</v>
          </cell>
          <cell r="BE2537">
            <v>-10685</v>
          </cell>
          <cell r="BI2537">
            <v>41982</v>
          </cell>
          <cell r="BJ2537">
            <v>41989</v>
          </cell>
          <cell r="BK2537" t="str">
            <v>3-PEND</v>
          </cell>
          <cell r="BL2537" t="str">
            <v>NOT READY</v>
          </cell>
          <cell r="BM2537" t="str">
            <v>Nicholas G Eslinger</v>
          </cell>
          <cell r="BN2537">
            <v>1</v>
          </cell>
          <cell r="BO2537">
            <v>2014</v>
          </cell>
          <cell r="BP2537" t="str">
            <v>2014-4</v>
          </cell>
          <cell r="BQ2537">
            <v>0</v>
          </cell>
          <cell r="CC2537" t="str">
            <v>TBD</v>
          </cell>
          <cell r="CD2537" t="str">
            <v>PEND</v>
          </cell>
          <cell r="CE2537" t="str">
            <v>GEP 1315 16TH ST OAKLAND</v>
          </cell>
          <cell r="CF2537" t="str">
            <v>2014-12</v>
          </cell>
          <cell r="CH2537" t="str">
            <v>ALAMEDA COUNTY</v>
          </cell>
          <cell r="CJ2537">
            <v>1</v>
          </cell>
          <cell r="CK2537">
            <v>0</v>
          </cell>
          <cell r="CQ2537">
            <v>-10685</v>
          </cell>
          <cell r="CY2537" t="str">
            <v>OAKLAND</v>
          </cell>
          <cell r="CZ2537">
            <v>-10685</v>
          </cell>
          <cell r="DJ2537">
            <v>0</v>
          </cell>
          <cell r="DK2537" t="str">
            <v>2014-12</v>
          </cell>
          <cell r="DL2537">
            <v>0</v>
          </cell>
          <cell r="DM2537">
            <v>1</v>
          </cell>
          <cell r="DN2537" t="str">
            <v>C</v>
          </cell>
          <cell r="DO2537">
            <v>0</v>
          </cell>
          <cell r="DV2537">
            <v>0</v>
          </cell>
          <cell r="DW2537">
            <v>0</v>
          </cell>
          <cell r="DX2537">
            <v>0</v>
          </cell>
          <cell r="EA2537">
            <v>0</v>
          </cell>
          <cell r="EB2537">
            <v>41771</v>
          </cell>
          <cell r="EC2537" t="str">
            <v>Dorothy Lorinda McKee</v>
          </cell>
          <cell r="EG2537" t="str">
            <v>GD</v>
          </cell>
          <cell r="EH2537">
            <v>-10685</v>
          </cell>
          <cell r="EI2537">
            <v>94607</v>
          </cell>
          <cell r="EJ2537" t="str">
            <v>HIDE</v>
          </cell>
          <cell r="EK2537" t="str">
            <v>Yes</v>
          </cell>
          <cell r="EM2537">
            <v>0</v>
          </cell>
          <cell r="EN2537">
            <v>0</v>
          </cell>
          <cell r="EP2537">
            <v>0</v>
          </cell>
          <cell r="EQ2537">
            <v>0</v>
          </cell>
          <cell r="ER2537" t="str">
            <v>31069941: GEP 1315 16TH ST OAKLAND</v>
          </cell>
          <cell r="EV2537" t="str">
            <v>NO</v>
          </cell>
          <cell r="EW2537" t="str">
            <v>NO</v>
          </cell>
          <cell r="EX2537" t="str">
            <v>OK</v>
          </cell>
          <cell r="FA2537" t="str">
            <v>NO</v>
          </cell>
          <cell r="FB2537" t="str">
            <v>PASS</v>
          </cell>
          <cell r="FC2537" t="str">
            <v>OK</v>
          </cell>
          <cell r="FD2537" t="str">
            <v>Long Cycle</v>
          </cell>
          <cell r="FF2537">
            <v>0</v>
          </cell>
          <cell r="FG2537">
            <v>0</v>
          </cell>
        </row>
        <row r="2538">
          <cell r="A2538">
            <v>31069962</v>
          </cell>
          <cell r="I2538" t="str">
            <v>YES</v>
          </cell>
          <cell r="J2538" t="str">
            <v>31069962-130</v>
          </cell>
          <cell r="K2538" t="str">
            <v>50D</v>
          </cell>
          <cell r="L2538">
            <v>50</v>
          </cell>
          <cell r="M2538" t="str">
            <v>SA</v>
          </cell>
          <cell r="N2538" t="str">
            <v>NO</v>
          </cell>
          <cell r="P2538" t="str">
            <v>50D Reliability: Cathodic Protection</v>
          </cell>
          <cell r="Q2538">
            <v>8788</v>
          </cell>
          <cell r="R2538">
            <v>8788</v>
          </cell>
          <cell r="S2538" t="str">
            <v>S6MD</v>
          </cell>
          <cell r="T2538" t="str">
            <v>Sean Mann</v>
          </cell>
          <cell r="U2538">
            <v>41785</v>
          </cell>
          <cell r="V2538" t="str">
            <v>Steven Paul Annuzzi</v>
          </cell>
          <cell r="W2538" t="str">
            <v>Mydika Redding</v>
          </cell>
          <cell r="X2538">
            <v>41628</v>
          </cell>
          <cell r="Y2538" t="str">
            <v>SOURCE ERROR</v>
          </cell>
          <cell r="AB2538">
            <v>2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2</v>
          </cell>
          <cell r="BD2538">
            <v>7546</v>
          </cell>
          <cell r="BE2538">
            <v>7546</v>
          </cell>
          <cell r="BF2538">
            <v>41782</v>
          </cell>
          <cell r="BG2538">
            <v>41703</v>
          </cell>
          <cell r="BH2538" t="str">
            <v>Engineering</v>
          </cell>
          <cell r="BI2538">
            <v>41703</v>
          </cell>
          <cell r="BJ2538">
            <v>41782</v>
          </cell>
          <cell r="BK2538" t="str">
            <v>6-CLOSEOUT</v>
          </cell>
          <cell r="BL2538" t="str">
            <v>READY</v>
          </cell>
          <cell r="BM2538" t="str">
            <v>Kathleen Erin Martin</v>
          </cell>
          <cell r="BN2538">
            <v>1</v>
          </cell>
          <cell r="BO2538">
            <v>2014</v>
          </cell>
          <cell r="BP2538" t="str">
            <v>2014-1</v>
          </cell>
          <cell r="BQ2538">
            <v>0</v>
          </cell>
          <cell r="BS2538">
            <v>0</v>
          </cell>
          <cell r="BZ2538">
            <v>0</v>
          </cell>
          <cell r="CC2538" t="str">
            <v>TBD</v>
          </cell>
          <cell r="CD2538" t="str">
            <v>DLCL</v>
          </cell>
          <cell r="CE2538" t="str">
            <v>REPLACE ANODE L-021A 1245 CALLEN ST. VV</v>
          </cell>
          <cell r="CF2538" t="str">
            <v>2014-03</v>
          </cell>
          <cell r="CH2538" t="str">
            <v>SOLANO COUNTY</v>
          </cell>
          <cell r="CJ2538">
            <v>3</v>
          </cell>
          <cell r="CK2538">
            <v>0</v>
          </cell>
          <cell r="CL2538">
            <v>2.6</v>
          </cell>
          <cell r="CP2538">
            <v>5950</v>
          </cell>
          <cell r="CR2538">
            <v>1596</v>
          </cell>
          <cell r="CY2538" t="str">
            <v>VACAVILLE</v>
          </cell>
          <cell r="CZ2538">
            <v>7546</v>
          </cell>
          <cell r="DG2538">
            <v>0</v>
          </cell>
          <cell r="DJ2538">
            <v>0</v>
          </cell>
          <cell r="DK2538" t="str">
            <v>2014-05</v>
          </cell>
          <cell r="DL2538">
            <v>0</v>
          </cell>
          <cell r="DM2538">
            <v>1</v>
          </cell>
          <cell r="DN2538" t="str">
            <v>C</v>
          </cell>
          <cell r="DO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EB2538">
            <v>41761</v>
          </cell>
          <cell r="EC2538" t="str">
            <v>Dwayne Lemmond</v>
          </cell>
          <cell r="ED2538">
            <v>41679</v>
          </cell>
          <cell r="EE2538">
            <v>41782</v>
          </cell>
          <cell r="EG2538" t="str">
            <v>GD.CORR.2376.RECTI.0001</v>
          </cell>
          <cell r="EH2538">
            <v>7546</v>
          </cell>
          <cell r="EI2538">
            <v>0</v>
          </cell>
          <cell r="EJ2538" t="str">
            <v>HIDE</v>
          </cell>
          <cell r="EK2538" t="str">
            <v>Yes</v>
          </cell>
          <cell r="EM2538">
            <v>0</v>
          </cell>
          <cell r="EN2538">
            <v>0</v>
          </cell>
          <cell r="EP2538">
            <v>0</v>
          </cell>
          <cell r="EQ2538">
            <v>0</v>
          </cell>
          <cell r="ER2538" t="str">
            <v>31069962: REPLACE ANODE L-021A 1245 CALLEN ST. VV</v>
          </cell>
          <cell r="ES2538" t="str">
            <v>Soussane Sadre</v>
          </cell>
          <cell r="EV2538" t="str">
            <v>YES</v>
          </cell>
          <cell r="EW2538" t="str">
            <v>YES</v>
          </cell>
          <cell r="EX2538" t="str">
            <v>OVER</v>
          </cell>
          <cell r="FA2538" t="str">
            <v>NO</v>
          </cell>
          <cell r="FB2538" t="str">
            <v>OMIT</v>
          </cell>
          <cell r="FC2538" t="str">
            <v>OK</v>
          </cell>
          <cell r="FD2538" t="str">
            <v>Long Cycle</v>
          </cell>
          <cell r="FE2538">
            <v>20</v>
          </cell>
          <cell r="FF2538">
            <v>1</v>
          </cell>
          <cell r="FG2538">
            <v>1</v>
          </cell>
        </row>
        <row r="2539">
          <cell r="A2539">
            <v>31070062</v>
          </cell>
          <cell r="I2539" t="str">
            <v>YES</v>
          </cell>
          <cell r="J2539" t="str">
            <v>31070062-100</v>
          </cell>
          <cell r="K2539" t="str">
            <v>29D</v>
          </cell>
          <cell r="L2539">
            <v>29</v>
          </cell>
          <cell r="M2539" t="str">
            <v>SI</v>
          </cell>
          <cell r="N2539" t="str">
            <v>NO</v>
          </cell>
          <cell r="P2539" t="str">
            <v>29D New Business</v>
          </cell>
          <cell r="Q2539">
            <v>17347</v>
          </cell>
          <cell r="R2539">
            <v>17347</v>
          </cell>
          <cell r="S2539" t="str">
            <v>KXO7</v>
          </cell>
          <cell r="T2539" t="str">
            <v>Kristopher Olstad</v>
          </cell>
          <cell r="U2539">
            <v>41817</v>
          </cell>
          <cell r="V2539" t="str">
            <v>Joe A Gonzalez</v>
          </cell>
          <cell r="W2539" t="str">
            <v>Michael Bryant Williams</v>
          </cell>
          <cell r="X2539">
            <v>41782</v>
          </cell>
          <cell r="Y2539" t="str">
            <v>SOURCE ERROR</v>
          </cell>
          <cell r="AB2539">
            <v>18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2</v>
          </cell>
          <cell r="BD2539">
            <v>30008</v>
          </cell>
          <cell r="BE2539">
            <v>30008</v>
          </cell>
          <cell r="BF2539">
            <v>41838</v>
          </cell>
          <cell r="BG2539">
            <v>41827</v>
          </cell>
          <cell r="BI2539">
            <v>41827</v>
          </cell>
          <cell r="BJ2539">
            <v>41838</v>
          </cell>
          <cell r="BK2539" t="str">
            <v>6-CLOSEOUT</v>
          </cell>
          <cell r="BL2539" t="str">
            <v>READY</v>
          </cell>
          <cell r="BM2539" t="str">
            <v>Joe A Gonzalez</v>
          </cell>
          <cell r="BN2539">
            <v>1</v>
          </cell>
          <cell r="BO2539">
            <v>2014</v>
          </cell>
          <cell r="BP2539" t="str">
            <v>2014-3</v>
          </cell>
          <cell r="BQ2539">
            <v>0</v>
          </cell>
          <cell r="CC2539" t="str">
            <v>TBD</v>
          </cell>
          <cell r="CD2539" t="str">
            <v>MPCL</v>
          </cell>
          <cell r="CE2539" t="str">
            <v>GP 1683 EAGER ROAD LIVE OAK</v>
          </cell>
          <cell r="CF2539" t="str">
            <v>2014-07</v>
          </cell>
          <cell r="CH2539" t="str">
            <v>SUTTER COUNTY</v>
          </cell>
          <cell r="CJ2539">
            <v>3</v>
          </cell>
          <cell r="CK2539">
            <v>0</v>
          </cell>
          <cell r="CL2539">
            <v>0.4</v>
          </cell>
          <cell r="CR2539">
            <v>5478</v>
          </cell>
          <cell r="CS2539">
            <v>24530</v>
          </cell>
          <cell r="CY2539" t="str">
            <v>LIVE OAK</v>
          </cell>
          <cell r="CZ2539">
            <v>30008</v>
          </cell>
          <cell r="DJ2539">
            <v>0</v>
          </cell>
          <cell r="DK2539" t="str">
            <v>2014-07</v>
          </cell>
          <cell r="DL2539">
            <v>0</v>
          </cell>
          <cell r="DM2539">
            <v>1</v>
          </cell>
          <cell r="DN2539" t="str">
            <v>C</v>
          </cell>
          <cell r="DO2539">
            <v>0</v>
          </cell>
          <cell r="DW2539">
            <v>0</v>
          </cell>
          <cell r="DX2539">
            <v>0</v>
          </cell>
          <cell r="DY2539">
            <v>0</v>
          </cell>
          <cell r="EB2539">
            <v>41806</v>
          </cell>
          <cell r="EC2539" t="str">
            <v>Michael Bryant Williams</v>
          </cell>
          <cell r="ED2539">
            <v>41834</v>
          </cell>
          <cell r="EE2539">
            <v>41834</v>
          </cell>
          <cell r="EG2539" t="str">
            <v>GD</v>
          </cell>
          <cell r="EH2539">
            <v>30008</v>
          </cell>
          <cell r="EI2539">
            <v>95953</v>
          </cell>
          <cell r="EJ2539" t="str">
            <v>HIDE</v>
          </cell>
          <cell r="EK2539" t="str">
            <v>Yes</v>
          </cell>
          <cell r="EM2539">
            <v>0</v>
          </cell>
          <cell r="EN2539">
            <v>0</v>
          </cell>
          <cell r="EP2539">
            <v>0</v>
          </cell>
          <cell r="EQ2539">
            <v>0</v>
          </cell>
          <cell r="ER2539" t="str">
            <v>31070062: GP 1683 EAGER ROAD LIVE OAK</v>
          </cell>
          <cell r="EU2539">
            <v>41836</v>
          </cell>
          <cell r="EV2539" t="str">
            <v>YES</v>
          </cell>
          <cell r="EW2539" t="str">
            <v>YES</v>
          </cell>
          <cell r="EX2539" t="str">
            <v>OVER</v>
          </cell>
          <cell r="FA2539" t="str">
            <v>NO</v>
          </cell>
          <cell r="FB2539" t="str">
            <v>OMIT</v>
          </cell>
          <cell r="FC2539" t="str">
            <v>OK</v>
          </cell>
          <cell r="FD2539" t="str">
            <v>Long Cycle</v>
          </cell>
          <cell r="FF2539">
            <v>1</v>
          </cell>
          <cell r="FG2539">
            <v>1</v>
          </cell>
        </row>
        <row r="2540">
          <cell r="A2540">
            <v>31070073</v>
          </cell>
          <cell r="I2540" t="str">
            <v>NO</v>
          </cell>
          <cell r="J2540" t="str">
            <v>31070073-100</v>
          </cell>
          <cell r="K2540" t="str">
            <v>29I</v>
          </cell>
          <cell r="L2540">
            <v>29</v>
          </cell>
          <cell r="M2540" t="str">
            <v>SJ</v>
          </cell>
          <cell r="N2540" t="str">
            <v>CC</v>
          </cell>
          <cell r="Q2540">
            <v>1</v>
          </cell>
          <cell r="R2540">
            <v>1</v>
          </cell>
          <cell r="S2540" t="str">
            <v>DRMR</v>
          </cell>
          <cell r="T2540" t="str">
            <v>Danny Miller</v>
          </cell>
          <cell r="U2540">
            <v>42156</v>
          </cell>
          <cell r="V2540" t="str">
            <v>Not assigned</v>
          </cell>
          <cell r="W2540" t="str">
            <v>Judy Macaluso</v>
          </cell>
          <cell r="X2540">
            <v>41894</v>
          </cell>
          <cell r="Y2540" t="str">
            <v>SOURCE ERROR</v>
          </cell>
          <cell r="AB2540">
            <v>8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1</v>
          </cell>
          <cell r="BD2540">
            <v>143</v>
          </cell>
          <cell r="BE2540">
            <v>143</v>
          </cell>
          <cell r="BF2540">
            <v>42244</v>
          </cell>
          <cell r="BG2540">
            <v>42140</v>
          </cell>
          <cell r="BI2540">
            <v>42140</v>
          </cell>
          <cell r="BJ2540">
            <v>42244</v>
          </cell>
          <cell r="BK2540" t="str">
            <v>2-ESTIMATING</v>
          </cell>
          <cell r="BL2540" t="str">
            <v>NOT READY</v>
          </cell>
          <cell r="BM2540" t="str">
            <v>Danny Miller</v>
          </cell>
          <cell r="BN2540">
            <v>1</v>
          </cell>
          <cell r="BO2540">
            <v>2015</v>
          </cell>
          <cell r="BP2540" t="str">
            <v>2015-2</v>
          </cell>
          <cell r="BQ2540">
            <v>0</v>
          </cell>
          <cell r="CC2540" t="str">
            <v>TBD</v>
          </cell>
          <cell r="CD2540" t="str">
            <v>ESTS</v>
          </cell>
          <cell r="CE2540" t="str">
            <v>R1 AD GP 900 KIELY BLVD SANTA CLARA</v>
          </cell>
          <cell r="CF2540" t="str">
            <v>2015-05</v>
          </cell>
          <cell r="CH2540" t="str">
            <v>SANTA CLARA COUNTY</v>
          </cell>
          <cell r="CJ2540">
            <v>6</v>
          </cell>
          <cell r="CK2540">
            <v>0</v>
          </cell>
          <cell r="CL2540">
            <v>3.5</v>
          </cell>
          <cell r="CP2540">
            <v>143</v>
          </cell>
          <cell r="CY2540" t="str">
            <v>SANTA CLARA</v>
          </cell>
          <cell r="CZ2540">
            <v>143</v>
          </cell>
          <cell r="DJ2540">
            <v>0</v>
          </cell>
          <cell r="DK2540" t="str">
            <v>2015-08</v>
          </cell>
          <cell r="DL2540">
            <v>0</v>
          </cell>
          <cell r="DM2540">
            <v>0</v>
          </cell>
          <cell r="DN2540" t="str">
            <v>E</v>
          </cell>
          <cell r="DO2540">
            <v>1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EA2540">
            <v>0</v>
          </cell>
          <cell r="EC2540" t="str">
            <v>Joshua Paul Castellanos</v>
          </cell>
          <cell r="EG2540" t="str">
            <v>GD.PHYS.CINN.3412.0C01</v>
          </cell>
          <cell r="EH2540">
            <v>143</v>
          </cell>
          <cell r="EI2540">
            <v>95051</v>
          </cell>
          <cell r="EJ2540" t="str">
            <v>HIDE</v>
          </cell>
          <cell r="EK2540" t="str">
            <v>No</v>
          </cell>
          <cell r="EM2540">
            <v>0</v>
          </cell>
          <cell r="EN2540">
            <v>0</v>
          </cell>
          <cell r="EP2540">
            <v>0</v>
          </cell>
          <cell r="EQ2540">
            <v>0</v>
          </cell>
          <cell r="ER2540" t="str">
            <v>31070073: R1 AD GP 900 KIELY BLVD SANTA CLARA</v>
          </cell>
          <cell r="EV2540" t="str">
            <v>YES</v>
          </cell>
          <cell r="EW2540" t="str">
            <v>YES</v>
          </cell>
          <cell r="EX2540" t="str">
            <v>OVER</v>
          </cell>
          <cell r="FA2540" t="str">
            <v>NO</v>
          </cell>
          <cell r="FB2540" t="str">
            <v>PASS</v>
          </cell>
          <cell r="FC2540" t="str">
            <v>OK</v>
          </cell>
          <cell r="FD2540" t="str">
            <v>Long Cycle</v>
          </cell>
          <cell r="FF2540">
            <v>1</v>
          </cell>
          <cell r="FG2540">
            <v>1</v>
          </cell>
        </row>
        <row r="2541">
          <cell r="A2541">
            <v>31070231</v>
          </cell>
          <cell r="G2541">
            <v>0</v>
          </cell>
          <cell r="I2541" t="str">
            <v>YES</v>
          </cell>
          <cell r="J2541" t="str">
            <v>31070231-60</v>
          </cell>
          <cell r="K2541" t="str">
            <v>47B</v>
          </cell>
          <cell r="L2541">
            <v>47</v>
          </cell>
          <cell r="M2541" t="str">
            <v>SO</v>
          </cell>
          <cell r="N2541" t="str">
            <v>NO</v>
          </cell>
          <cell r="O2541" t="str">
            <v>Local CVR &amp; NR</v>
          </cell>
          <cell r="P2541" t="str">
            <v>47 Capacity</v>
          </cell>
          <cell r="Q2541">
            <v>894876</v>
          </cell>
          <cell r="R2541">
            <v>894876</v>
          </cell>
          <cell r="S2541" t="str">
            <v>J1E1</v>
          </cell>
          <cell r="T2541" t="str">
            <v>Josh Eagar</v>
          </cell>
          <cell r="U2541">
            <v>42004</v>
          </cell>
          <cell r="V2541" t="str">
            <v>Gregory Konstantin Beratlis</v>
          </cell>
          <cell r="W2541" t="str">
            <v>Steven Mark Ripple</v>
          </cell>
          <cell r="X2541">
            <v>41981</v>
          </cell>
          <cell r="Y2541" t="str">
            <v>SOURCE ERROR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D2541">
            <v>1084317</v>
          </cell>
          <cell r="BE2541">
            <v>1084317</v>
          </cell>
          <cell r="BH2541" t="str">
            <v>PM</v>
          </cell>
          <cell r="BK2541" t="str">
            <v>6-CLOSEOUT</v>
          </cell>
          <cell r="BL2541" t="str">
            <v>READY</v>
          </cell>
          <cell r="BM2541" t="str">
            <v>Josh Eagar</v>
          </cell>
          <cell r="BN2541">
            <v>1</v>
          </cell>
          <cell r="BQ2541">
            <v>0</v>
          </cell>
          <cell r="BS2541">
            <v>0</v>
          </cell>
          <cell r="BZ2541">
            <v>0</v>
          </cell>
          <cell r="CC2541" t="str">
            <v>Future</v>
          </cell>
          <cell r="CD2541" t="str">
            <v>DOCC</v>
          </cell>
          <cell r="CE2541" t="str">
            <v>WEST AVE ALDYL-A GAS MAIN REPLACEMENT</v>
          </cell>
          <cell r="CH2541" t="str">
            <v>SONOMA COUNTY</v>
          </cell>
          <cell r="CJ2541">
            <v>3</v>
          </cell>
          <cell r="CK2541">
            <v>0</v>
          </cell>
          <cell r="CQ2541">
            <v>1053</v>
          </cell>
          <cell r="CR2541">
            <v>1083264</v>
          </cell>
          <cell r="CY2541" t="str">
            <v>SANTA ROSA</v>
          </cell>
          <cell r="CZ2541">
            <v>1084317</v>
          </cell>
          <cell r="DG2541">
            <v>0</v>
          </cell>
          <cell r="DJ2541">
            <v>0</v>
          </cell>
          <cell r="DL2541">
            <v>1</v>
          </cell>
          <cell r="DM2541">
            <v>0</v>
          </cell>
          <cell r="DN2541" t="str">
            <v>A</v>
          </cell>
          <cell r="DO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EB2541">
            <v>41775</v>
          </cell>
          <cell r="EC2541" t="str">
            <v>Matthew Ventura</v>
          </cell>
          <cell r="EG2541" t="str">
            <v>GD.PHYS.STRO.2634.0E02</v>
          </cell>
          <cell r="EH2541">
            <v>1084317</v>
          </cell>
          <cell r="EI2541">
            <v>0</v>
          </cell>
          <cell r="EJ2541" t="str">
            <v>HIDE</v>
          </cell>
          <cell r="EK2541" t="str">
            <v>Yes</v>
          </cell>
          <cell r="EL2541">
            <v>0</v>
          </cell>
          <cell r="EM2541">
            <v>0</v>
          </cell>
          <cell r="EN2541">
            <v>0</v>
          </cell>
          <cell r="EP2541">
            <v>0</v>
          </cell>
          <cell r="EQ2541">
            <v>0</v>
          </cell>
          <cell r="ER2541" t="str">
            <v>31070231: WEST AVE ALDYL-A GAS MAIN REPLACEMENT</v>
          </cell>
          <cell r="ES2541" t="str">
            <v>Soussane Sadre</v>
          </cell>
          <cell r="EV2541" t="str">
            <v>YES</v>
          </cell>
          <cell r="EW2541" t="str">
            <v>YES</v>
          </cell>
          <cell r="EX2541" t="str">
            <v>OVER</v>
          </cell>
          <cell r="FA2541" t="str">
            <v>NO</v>
          </cell>
          <cell r="FB2541" t="str">
            <v>OMIT</v>
          </cell>
          <cell r="FC2541" t="str">
            <v>NO CONST DATES</v>
          </cell>
          <cell r="FD2541" t="str">
            <v>Long Cycle</v>
          </cell>
          <cell r="FF2541">
            <v>1</v>
          </cell>
          <cell r="FG2541">
            <v>1</v>
          </cell>
        </row>
        <row r="2542">
          <cell r="A2542">
            <v>31070241</v>
          </cell>
          <cell r="I2542" t="str">
            <v>NO</v>
          </cell>
          <cell r="J2542" t="str">
            <v>31070241-60</v>
          </cell>
          <cell r="K2542" t="str">
            <v>50E</v>
          </cell>
          <cell r="L2542">
            <v>50</v>
          </cell>
          <cell r="M2542" t="str">
            <v>CC</v>
          </cell>
          <cell r="N2542" t="str">
            <v>CC</v>
          </cell>
          <cell r="O2542" t="str">
            <v>Local BAR &amp; CCR</v>
          </cell>
          <cell r="P2542" t="str">
            <v>50E Reliability: Valves</v>
          </cell>
          <cell r="Q2542">
            <v>2500</v>
          </cell>
          <cell r="R2542">
            <v>1</v>
          </cell>
          <cell r="S2542" t="str">
            <v>ERK4</v>
          </cell>
          <cell r="T2542" t="str">
            <v>Eric Kropp</v>
          </cell>
          <cell r="U2542">
            <v>42004</v>
          </cell>
          <cell r="V2542" t="str">
            <v>Adam G Yamashita</v>
          </cell>
          <cell r="W2542" t="str">
            <v>Antonio Buelna</v>
          </cell>
          <cell r="X2542">
            <v>41817</v>
          </cell>
          <cell r="Y2542" t="str">
            <v>SOURCE ERROR</v>
          </cell>
          <cell r="AB2542">
            <v>2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355</v>
          </cell>
          <cell r="BE2542">
            <v>355</v>
          </cell>
          <cell r="BF2542">
            <v>41745</v>
          </cell>
          <cell r="BG2542">
            <v>41745</v>
          </cell>
          <cell r="BI2542">
            <v>41745</v>
          </cell>
          <cell r="BJ2542">
            <v>41745</v>
          </cell>
          <cell r="BK2542" t="str">
            <v>6-CLOSEOUT</v>
          </cell>
          <cell r="BL2542" t="str">
            <v>READY</v>
          </cell>
          <cell r="BM2542" t="str">
            <v>Eric R Kropp</v>
          </cell>
          <cell r="BN2542">
            <v>1</v>
          </cell>
          <cell r="BO2542">
            <v>2014</v>
          </cell>
          <cell r="BP2542" t="str">
            <v>2014-2</v>
          </cell>
          <cell r="BQ2542">
            <v>0</v>
          </cell>
          <cell r="BS2542">
            <v>0</v>
          </cell>
          <cell r="BZ2542">
            <v>0</v>
          </cell>
          <cell r="CC2542" t="str">
            <v>TBD</v>
          </cell>
          <cell r="CD2542" t="str">
            <v>MPCL</v>
          </cell>
          <cell r="CE2542" t="str">
            <v>REPL 2" SVC VLV@ 55 RIVER ST, SANTA CRUZ</v>
          </cell>
          <cell r="CF2542" t="str">
            <v>2014-04</v>
          </cell>
          <cell r="CH2542" t="str">
            <v>SANTA CRUZ COUNTY</v>
          </cell>
          <cell r="CI2542">
            <v>-1</v>
          </cell>
          <cell r="CJ2542">
            <v>10</v>
          </cell>
          <cell r="CK2542">
            <v>0</v>
          </cell>
          <cell r="CL2542">
            <v>0</v>
          </cell>
          <cell r="CP2542">
            <v>355</v>
          </cell>
          <cell r="CY2542" t="str">
            <v>SANTA CRUZ</v>
          </cell>
          <cell r="CZ2542">
            <v>355</v>
          </cell>
          <cell r="DG2542">
            <v>0</v>
          </cell>
          <cell r="DJ2542">
            <v>1</v>
          </cell>
          <cell r="DK2542" t="str">
            <v>2014-04</v>
          </cell>
          <cell r="DL2542">
            <v>0</v>
          </cell>
          <cell r="DM2542">
            <v>1</v>
          </cell>
          <cell r="DN2542" t="str">
            <v>C</v>
          </cell>
          <cell r="DO2542">
            <v>0</v>
          </cell>
          <cell r="DP2542">
            <v>0</v>
          </cell>
          <cell r="DQ2542">
            <v>0</v>
          </cell>
          <cell r="DR2542">
            <v>1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C2542" t="str">
            <v>Jason Max Klemm</v>
          </cell>
          <cell r="ED2542">
            <v>41745</v>
          </cell>
          <cell r="EE2542">
            <v>41745</v>
          </cell>
          <cell r="EG2542" t="str">
            <v>GD.PHYS.STCR.3675.0D02</v>
          </cell>
          <cell r="EH2542">
            <v>355</v>
          </cell>
          <cell r="EI2542">
            <v>0</v>
          </cell>
          <cell r="EJ2542" t="str">
            <v>HIDE</v>
          </cell>
          <cell r="EK2542" t="str">
            <v>No</v>
          </cell>
          <cell r="EM2542">
            <v>0</v>
          </cell>
          <cell r="EN2542">
            <v>0</v>
          </cell>
          <cell r="EP2542">
            <v>0</v>
          </cell>
          <cell r="EQ2542">
            <v>0</v>
          </cell>
          <cell r="ER2542" t="str">
            <v>31070241: REPL 2" SVC VLV@ 55 RIVER ST, SANTA CRUZ</v>
          </cell>
          <cell r="ES2542" t="str">
            <v>Soussane Sadre</v>
          </cell>
          <cell r="EU2542">
            <v>41745</v>
          </cell>
          <cell r="EV2542" t="str">
            <v>YES</v>
          </cell>
          <cell r="EW2542" t="str">
            <v>YES</v>
          </cell>
          <cell r="EX2542" t="str">
            <v>OVER</v>
          </cell>
          <cell r="FA2542" t="str">
            <v>NO</v>
          </cell>
          <cell r="FB2542" t="str">
            <v>OMIT</v>
          </cell>
          <cell r="FC2542" t="str">
            <v>OK</v>
          </cell>
          <cell r="FD2542" t="str">
            <v>Long Cycle</v>
          </cell>
          <cell r="FE2542">
            <v>2</v>
          </cell>
          <cell r="FF2542">
            <v>1</v>
          </cell>
          <cell r="FG2542">
            <v>1</v>
          </cell>
        </row>
        <row r="2543">
          <cell r="A2543">
            <v>31070243</v>
          </cell>
          <cell r="I2543" t="str">
            <v>NO</v>
          </cell>
          <cell r="J2543" t="str">
            <v>31070243-100</v>
          </cell>
          <cell r="K2543" t="str">
            <v>29I</v>
          </cell>
          <cell r="L2543">
            <v>29</v>
          </cell>
          <cell r="M2543" t="str">
            <v>SJ</v>
          </cell>
          <cell r="N2543" t="str">
            <v>CC</v>
          </cell>
          <cell r="Q2543">
            <v>1</v>
          </cell>
          <cell r="R2543">
            <v>1</v>
          </cell>
          <cell r="S2543" t="str">
            <v>DRMR</v>
          </cell>
          <cell r="T2543" t="str">
            <v>Danny Miller</v>
          </cell>
          <cell r="U2543">
            <v>41883</v>
          </cell>
          <cell r="V2543" t="str">
            <v>Not assigned</v>
          </cell>
          <cell r="W2543" t="str">
            <v>Judy Macaluso</v>
          </cell>
          <cell r="X2543">
            <v>41918</v>
          </cell>
          <cell r="Y2543" t="str">
            <v>SOURCE ERROR</v>
          </cell>
          <cell r="AB2543">
            <v>16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2</v>
          </cell>
          <cell r="BD2543">
            <v>143</v>
          </cell>
          <cell r="BE2543">
            <v>143</v>
          </cell>
          <cell r="BF2543">
            <v>41923</v>
          </cell>
          <cell r="BG2543">
            <v>41913</v>
          </cell>
          <cell r="BI2543">
            <v>41913</v>
          </cell>
          <cell r="BJ2543">
            <v>41923</v>
          </cell>
          <cell r="BK2543" t="str">
            <v>1-PLANNING</v>
          </cell>
          <cell r="BL2543" t="str">
            <v>NOT READY</v>
          </cell>
          <cell r="BM2543" t="str">
            <v>Danny Miller</v>
          </cell>
          <cell r="BN2543">
            <v>1</v>
          </cell>
          <cell r="BO2543">
            <v>2014</v>
          </cell>
          <cell r="BP2543" t="str">
            <v>2014-4</v>
          </cell>
          <cell r="BQ2543">
            <v>0</v>
          </cell>
          <cell r="CC2543" t="str">
            <v>TBD</v>
          </cell>
          <cell r="CD2543" t="str">
            <v>UNSE</v>
          </cell>
          <cell r="CE2543" t="str">
            <v>R1 AD GEP 1733 NORTH 1ST STREET SAN JOSE</v>
          </cell>
          <cell r="CF2543" t="str">
            <v>2014-10</v>
          </cell>
          <cell r="CH2543" t="str">
            <v>SANTA CLARA COUNTY</v>
          </cell>
          <cell r="CJ2543">
            <v>1</v>
          </cell>
          <cell r="CK2543">
            <v>0</v>
          </cell>
          <cell r="CL2543">
            <v>0.3</v>
          </cell>
          <cell r="CQ2543">
            <v>143</v>
          </cell>
          <cell r="CY2543" t="str">
            <v>SAN JOSE</v>
          </cell>
          <cell r="CZ2543">
            <v>143</v>
          </cell>
          <cell r="DJ2543">
            <v>0</v>
          </cell>
          <cell r="DK2543" t="str">
            <v>2014-10</v>
          </cell>
          <cell r="DL2543">
            <v>0</v>
          </cell>
          <cell r="DM2543">
            <v>1</v>
          </cell>
          <cell r="DN2543" t="str">
            <v>C</v>
          </cell>
          <cell r="DO2543">
            <v>0</v>
          </cell>
          <cell r="DV2543">
            <v>0</v>
          </cell>
          <cell r="DX2543">
            <v>0</v>
          </cell>
          <cell r="DY2543">
            <v>0</v>
          </cell>
          <cell r="EA2543">
            <v>0</v>
          </cell>
          <cell r="EC2543" t="str">
            <v>Joshua Paul Castellanos</v>
          </cell>
          <cell r="EG2543" t="str">
            <v>GD.PHYS.CINN.3352.0J01</v>
          </cell>
          <cell r="EH2543">
            <v>143</v>
          </cell>
          <cell r="EI2543">
            <v>95112</v>
          </cell>
          <cell r="EJ2543" t="str">
            <v>HIDE</v>
          </cell>
          <cell r="EK2543" t="str">
            <v>No</v>
          </cell>
          <cell r="EM2543">
            <v>0</v>
          </cell>
          <cell r="EN2543">
            <v>0</v>
          </cell>
          <cell r="EP2543">
            <v>0</v>
          </cell>
          <cell r="EQ2543">
            <v>0</v>
          </cell>
          <cell r="ER2543" t="str">
            <v>31070243: R1 AD GEP 1733 NORTH 1ST STREET SAN JOSE</v>
          </cell>
          <cell r="EV2543" t="str">
            <v>YES</v>
          </cell>
          <cell r="EW2543" t="str">
            <v>YES</v>
          </cell>
          <cell r="EX2543" t="str">
            <v>OVER</v>
          </cell>
          <cell r="FA2543" t="str">
            <v>NO</v>
          </cell>
          <cell r="FB2543" t="str">
            <v>PASS</v>
          </cell>
          <cell r="FC2543" t="str">
            <v>OK</v>
          </cell>
          <cell r="FD2543" t="str">
            <v>Long Cycle</v>
          </cell>
          <cell r="FF2543">
            <v>1</v>
          </cell>
          <cell r="FG2543">
            <v>1</v>
          </cell>
        </row>
        <row r="2544">
          <cell r="A2544">
            <v>31070276</v>
          </cell>
          <cell r="I2544" t="str">
            <v>NO</v>
          </cell>
          <cell r="J2544" t="str">
            <v>31070276-</v>
          </cell>
          <cell r="K2544" t="str">
            <v>29D</v>
          </cell>
          <cell r="L2544">
            <v>29</v>
          </cell>
          <cell r="M2544" t="str">
            <v>DA</v>
          </cell>
          <cell r="N2544" t="str">
            <v>CC</v>
          </cell>
          <cell r="P2544" t="str">
            <v>29D New Business</v>
          </cell>
          <cell r="Q2544">
            <v>1</v>
          </cell>
          <cell r="S2544" t="str">
            <v>OCF1</v>
          </cell>
          <cell r="T2544" t="str">
            <v>Osvaldo Flores</v>
          </cell>
          <cell r="U2544" t="str">
            <v>#</v>
          </cell>
          <cell r="Y2544" t="str">
            <v>SOURCE ERROR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D2544">
            <v>286</v>
          </cell>
          <cell r="BE2544">
            <v>286</v>
          </cell>
          <cell r="BI2544">
            <v>42165</v>
          </cell>
          <cell r="BJ2544">
            <v>42170</v>
          </cell>
          <cell r="BK2544" t="str">
            <v>2-ESTIMATING</v>
          </cell>
          <cell r="BL2544" t="str">
            <v>NOT READY</v>
          </cell>
          <cell r="BM2544" t="str">
            <v>Osvaldo Flores</v>
          </cell>
          <cell r="BN2544">
            <v>1</v>
          </cell>
          <cell r="BO2544">
            <v>2015</v>
          </cell>
          <cell r="BP2544" t="str">
            <v>2015-2</v>
          </cell>
          <cell r="BQ2544">
            <v>0</v>
          </cell>
          <cell r="CC2544" t="str">
            <v>TBD</v>
          </cell>
          <cell r="CD2544" t="str">
            <v>ESTS</v>
          </cell>
          <cell r="CE2544" t="str">
            <v>R1 AD GEP VALLCO PARKWAY CUPERTINO</v>
          </cell>
          <cell r="CF2544" t="str">
            <v>2015-06</v>
          </cell>
          <cell r="CH2544" t="str">
            <v>SANTA CLARA COUNTY</v>
          </cell>
          <cell r="CJ2544">
            <v>6</v>
          </cell>
          <cell r="CK2544">
            <v>0</v>
          </cell>
          <cell r="CQ2544">
            <v>286</v>
          </cell>
          <cell r="CY2544" t="str">
            <v>CUPERTINO</v>
          </cell>
          <cell r="CZ2544">
            <v>286</v>
          </cell>
          <cell r="DJ2544">
            <v>0</v>
          </cell>
          <cell r="DK2544" t="str">
            <v>2015-06</v>
          </cell>
          <cell r="DL2544">
            <v>0</v>
          </cell>
          <cell r="DM2544">
            <v>0</v>
          </cell>
          <cell r="DN2544" t="str">
            <v>E</v>
          </cell>
          <cell r="DO2544">
            <v>1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EA2544">
            <v>0</v>
          </cell>
          <cell r="EC2544" t="str">
            <v>Erin Straub</v>
          </cell>
          <cell r="EG2544" t="str">
            <v>GD</v>
          </cell>
          <cell r="EH2544">
            <v>286</v>
          </cell>
          <cell r="EI2544">
            <v>95014</v>
          </cell>
          <cell r="EJ2544" t="str">
            <v>HIDE</v>
          </cell>
          <cell r="EK2544" t="str">
            <v>No</v>
          </cell>
          <cell r="EM2544">
            <v>0</v>
          </cell>
          <cell r="EN2544">
            <v>0</v>
          </cell>
          <cell r="EP2544">
            <v>0</v>
          </cell>
          <cell r="EQ2544">
            <v>0</v>
          </cell>
          <cell r="ER2544" t="str">
            <v>31070276: R1 AD GEP VALLCO PARKWAY CUPERTINO</v>
          </cell>
          <cell r="EV2544" t="str">
            <v>YES</v>
          </cell>
          <cell r="EW2544" t="str">
            <v>YES</v>
          </cell>
          <cell r="EX2544" t="str">
            <v>OVER</v>
          </cell>
          <cell r="FA2544" t="str">
            <v>NO</v>
          </cell>
          <cell r="FB2544" t="str">
            <v>PASS</v>
          </cell>
          <cell r="FC2544" t="str">
            <v>OK</v>
          </cell>
          <cell r="FD2544" t="str">
            <v>Long Cycle</v>
          </cell>
          <cell r="FF2544">
            <v>1</v>
          </cell>
          <cell r="FG2544">
            <v>1</v>
          </cell>
        </row>
        <row r="2545">
          <cell r="A2545">
            <v>31070340</v>
          </cell>
          <cell r="I2545" t="str">
            <v>YES</v>
          </cell>
          <cell r="J2545" t="str">
            <v>31070340-69</v>
          </cell>
          <cell r="K2545" t="str">
            <v>51E</v>
          </cell>
          <cell r="L2545">
            <v>51</v>
          </cell>
          <cell r="M2545" t="str">
            <v>NV</v>
          </cell>
          <cell r="N2545" t="str">
            <v>NO</v>
          </cell>
          <cell r="O2545" t="str">
            <v>Local CVR &amp; NR</v>
          </cell>
          <cell r="P2545" t="str">
            <v>51 WRO</v>
          </cell>
          <cell r="Q2545">
            <v>81118</v>
          </cell>
          <cell r="R2545">
            <v>81118</v>
          </cell>
          <cell r="S2545" t="str">
            <v>D2BB</v>
          </cell>
          <cell r="T2545" t="str">
            <v>David Barrios</v>
          </cell>
          <cell r="U2545">
            <v>41800</v>
          </cell>
          <cell r="V2545" t="str">
            <v>Forrest W Waldron</v>
          </cell>
          <cell r="W2545" t="str">
            <v>Edmond Kit Wong</v>
          </cell>
          <cell r="X2545">
            <v>41754</v>
          </cell>
          <cell r="Y2545" t="str">
            <v>SOURCE ERROR</v>
          </cell>
          <cell r="AB2545">
            <v>25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25</v>
          </cell>
          <cell r="BD2545">
            <v>48126</v>
          </cell>
          <cell r="BE2545">
            <v>48126</v>
          </cell>
          <cell r="BF2545">
            <v>41832</v>
          </cell>
          <cell r="BG2545">
            <v>41812</v>
          </cell>
          <cell r="BI2545">
            <v>41812</v>
          </cell>
          <cell r="BJ2545">
            <v>41853</v>
          </cell>
          <cell r="BK2545" t="str">
            <v>6-CLOSEOUT</v>
          </cell>
          <cell r="BL2545" t="str">
            <v>READY</v>
          </cell>
          <cell r="BN2545">
            <v>1</v>
          </cell>
          <cell r="BO2545">
            <v>2014</v>
          </cell>
          <cell r="BP2545" t="str">
            <v>2014-2</v>
          </cell>
          <cell r="BQ2545">
            <v>0</v>
          </cell>
          <cell r="BZ2545">
            <v>0</v>
          </cell>
          <cell r="CC2545" t="str">
            <v>TBD</v>
          </cell>
          <cell r="CD2545" t="str">
            <v>MPCL</v>
          </cell>
          <cell r="CE2545" t="str">
            <v>G NR RELOC MAIN SYCAMORE ST CHICO</v>
          </cell>
          <cell r="CF2545" t="str">
            <v>2014-06</v>
          </cell>
          <cell r="CH2545" t="str">
            <v>BUTTE COUNTY</v>
          </cell>
          <cell r="CI2545">
            <v>-100</v>
          </cell>
          <cell r="CJ2545">
            <v>10</v>
          </cell>
          <cell r="CK2545">
            <v>0</v>
          </cell>
          <cell r="CL2545">
            <v>0.7</v>
          </cell>
          <cell r="CP2545">
            <v>266</v>
          </cell>
          <cell r="CQ2545">
            <v>50</v>
          </cell>
          <cell r="CR2545">
            <v>12593</v>
          </cell>
          <cell r="CS2545">
            <v>35218</v>
          </cell>
          <cell r="CY2545" t="str">
            <v>CHICO</v>
          </cell>
          <cell r="CZ2545">
            <v>48126</v>
          </cell>
          <cell r="DG2545">
            <v>0</v>
          </cell>
          <cell r="DJ2545">
            <v>100</v>
          </cell>
          <cell r="DK2545" t="str">
            <v>2014-08</v>
          </cell>
          <cell r="DL2545">
            <v>0</v>
          </cell>
          <cell r="DM2545">
            <v>1</v>
          </cell>
          <cell r="DN2545" t="str">
            <v>C</v>
          </cell>
          <cell r="DO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10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B2545">
            <v>41791</v>
          </cell>
          <cell r="EC2545" t="str">
            <v>Loretta Ann Weber</v>
          </cell>
          <cell r="ED2545">
            <v>41820</v>
          </cell>
          <cell r="EE2545">
            <v>41823</v>
          </cell>
          <cell r="EG2545" t="str">
            <v>GD</v>
          </cell>
          <cell r="EH2545">
            <v>48126</v>
          </cell>
          <cell r="EI2545">
            <v>95927</v>
          </cell>
          <cell r="EJ2545" t="str">
            <v>HIDE</v>
          </cell>
          <cell r="EK2545" t="str">
            <v>Yes</v>
          </cell>
          <cell r="EM2545">
            <v>0</v>
          </cell>
          <cell r="EN2545">
            <v>0</v>
          </cell>
          <cell r="EP2545">
            <v>0</v>
          </cell>
          <cell r="EQ2545">
            <v>0</v>
          </cell>
          <cell r="ER2545" t="str">
            <v>31070340: G NR RELOC MAIN SYCAMORE ST CHICO</v>
          </cell>
          <cell r="ES2545" t="str">
            <v>Soussane Sadre</v>
          </cell>
          <cell r="EU2545">
            <v>41822</v>
          </cell>
          <cell r="EV2545" t="str">
            <v>YES</v>
          </cell>
          <cell r="EW2545" t="str">
            <v>YES</v>
          </cell>
          <cell r="EX2545" t="str">
            <v>OVER</v>
          </cell>
          <cell r="FA2545" t="str">
            <v>NO</v>
          </cell>
          <cell r="FB2545" t="str">
            <v>OMIT</v>
          </cell>
          <cell r="FC2545" t="str">
            <v>OK</v>
          </cell>
          <cell r="FD2545" t="str">
            <v>Long Cycle</v>
          </cell>
          <cell r="FE2545">
            <v>148.5</v>
          </cell>
          <cell r="FF2545">
            <v>1</v>
          </cell>
          <cell r="FG2545">
            <v>1</v>
          </cell>
        </row>
        <row r="2546">
          <cell r="A2546">
            <v>31070375</v>
          </cell>
          <cell r="I2546" t="str">
            <v>NO</v>
          </cell>
          <cell r="J2546" t="str">
            <v>31070375-60</v>
          </cell>
          <cell r="K2546" t="str">
            <v>29J</v>
          </cell>
          <cell r="L2546">
            <v>29</v>
          </cell>
          <cell r="M2546" t="str">
            <v>SA</v>
          </cell>
          <cell r="N2546" t="str">
            <v>NO</v>
          </cell>
          <cell r="Q2546">
            <v>1</v>
          </cell>
          <cell r="R2546">
            <v>1</v>
          </cell>
          <cell r="S2546" t="str">
            <v>DDH0</v>
          </cell>
          <cell r="T2546" t="str">
            <v>Donald Hendricks</v>
          </cell>
          <cell r="U2546">
            <v>41791</v>
          </cell>
          <cell r="V2546" t="str">
            <v>Not assigned</v>
          </cell>
          <cell r="W2546" t="str">
            <v>Bradley Barton Rice</v>
          </cell>
          <cell r="X2546">
            <v>41894</v>
          </cell>
          <cell r="Y2546" t="str">
            <v>SOURCE ERROR</v>
          </cell>
          <cell r="AB2546">
            <v>4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4</v>
          </cell>
          <cell r="BD2546">
            <v>471</v>
          </cell>
          <cell r="BE2546">
            <v>471</v>
          </cell>
          <cell r="BF2546">
            <v>41936</v>
          </cell>
          <cell r="BG2546">
            <v>41932</v>
          </cell>
          <cell r="BI2546">
            <v>41932</v>
          </cell>
          <cell r="BJ2546">
            <v>41936</v>
          </cell>
          <cell r="BK2546" t="str">
            <v>2-ESTIMATING</v>
          </cell>
          <cell r="BL2546" t="str">
            <v>NOT READY</v>
          </cell>
          <cell r="BM2546" t="str">
            <v>Donald D Hendricks</v>
          </cell>
          <cell r="BN2546">
            <v>1</v>
          </cell>
          <cell r="BO2546">
            <v>2014</v>
          </cell>
          <cell r="BP2546" t="str">
            <v>2014-4</v>
          </cell>
          <cell r="BQ2546">
            <v>0</v>
          </cell>
          <cell r="CC2546" t="str">
            <v>TBD</v>
          </cell>
          <cell r="CD2546" t="str">
            <v>ADER</v>
          </cell>
          <cell r="CE2546" t="str">
            <v>SGOR4E GTI AUTUMNWOOD/MUSCHETTO CH</v>
          </cell>
          <cell r="CF2546" t="str">
            <v>2014-10</v>
          </cell>
          <cell r="CH2546" t="str">
            <v>SACRAMENTO  COUNTY</v>
          </cell>
          <cell r="CJ2546">
            <v>1</v>
          </cell>
          <cell r="CK2546">
            <v>0</v>
          </cell>
          <cell r="CL2546">
            <v>0.1</v>
          </cell>
          <cell r="CR2546">
            <v>471</v>
          </cell>
          <cell r="CY2546" t="str">
            <v>CITRUS HEIGHTS</v>
          </cell>
          <cell r="CZ2546">
            <v>471</v>
          </cell>
          <cell r="DJ2546">
            <v>0</v>
          </cell>
          <cell r="DK2546" t="str">
            <v>2014-10</v>
          </cell>
          <cell r="DL2546">
            <v>0</v>
          </cell>
          <cell r="DM2546">
            <v>1</v>
          </cell>
          <cell r="DN2546" t="str">
            <v>C</v>
          </cell>
          <cell r="DO2546">
            <v>0</v>
          </cell>
          <cell r="DV2546">
            <v>0</v>
          </cell>
          <cell r="DX2546">
            <v>0</v>
          </cell>
          <cell r="DY2546">
            <v>0</v>
          </cell>
          <cell r="EA2546">
            <v>0</v>
          </cell>
          <cell r="EC2546" t="str">
            <v>Brian James Sweeney</v>
          </cell>
          <cell r="EG2546" t="str">
            <v>GD.PHYS.SACT.2467.0D04</v>
          </cell>
          <cell r="EH2546">
            <v>471</v>
          </cell>
          <cell r="EI2546">
            <v>95621</v>
          </cell>
          <cell r="EJ2546" t="str">
            <v>HIDE</v>
          </cell>
          <cell r="EK2546" t="str">
            <v>No</v>
          </cell>
          <cell r="EM2546">
            <v>0</v>
          </cell>
          <cell r="EN2546">
            <v>0</v>
          </cell>
          <cell r="EP2546">
            <v>0</v>
          </cell>
          <cell r="EQ2546">
            <v>0</v>
          </cell>
          <cell r="ER2546" t="str">
            <v>31070375: SGOR4E GTI AUTUMNWOOD/MUSCHETTO CH</v>
          </cell>
          <cell r="EV2546" t="str">
            <v>YES</v>
          </cell>
          <cell r="EW2546" t="str">
            <v>YES</v>
          </cell>
          <cell r="EX2546" t="str">
            <v>OVER</v>
          </cell>
          <cell r="FA2546" t="str">
            <v>NO</v>
          </cell>
          <cell r="FB2546" t="str">
            <v>ADER FAIL</v>
          </cell>
          <cell r="FC2546" t="str">
            <v>OK</v>
          </cell>
          <cell r="FD2546" t="str">
            <v>Long Cycle</v>
          </cell>
          <cell r="FF2546">
            <v>1</v>
          </cell>
          <cell r="FG2546">
            <v>1</v>
          </cell>
        </row>
        <row r="2547">
          <cell r="A2547">
            <v>31070376</v>
          </cell>
          <cell r="I2547" t="str">
            <v>NO</v>
          </cell>
          <cell r="J2547" t="str">
            <v>31070376-100</v>
          </cell>
          <cell r="K2547" t="str">
            <v>29J</v>
          </cell>
          <cell r="L2547">
            <v>29</v>
          </cell>
          <cell r="M2547" t="str">
            <v>SA</v>
          </cell>
          <cell r="N2547" t="str">
            <v>NO</v>
          </cell>
          <cell r="Q2547">
            <v>1</v>
          </cell>
          <cell r="R2547">
            <v>1</v>
          </cell>
          <cell r="S2547" t="str">
            <v>DDH0</v>
          </cell>
          <cell r="T2547" t="str">
            <v>Donald Hendricks</v>
          </cell>
          <cell r="U2547">
            <v>41803</v>
          </cell>
          <cell r="V2547" t="str">
            <v>Not assigned</v>
          </cell>
          <cell r="W2547" t="str">
            <v>Judy Macaluso</v>
          </cell>
          <cell r="X2547">
            <v>41919</v>
          </cell>
          <cell r="Y2547" t="str">
            <v>SOURCE ERROR</v>
          </cell>
          <cell r="AB2547">
            <v>15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2</v>
          </cell>
          <cell r="BD2547">
            <v>314</v>
          </cell>
          <cell r="BE2547">
            <v>314</v>
          </cell>
          <cell r="BF2547">
            <v>41936</v>
          </cell>
          <cell r="BG2547">
            <v>41932</v>
          </cell>
          <cell r="BI2547">
            <v>41932</v>
          </cell>
          <cell r="BJ2547">
            <v>41936</v>
          </cell>
          <cell r="BK2547" t="str">
            <v>2-ESTIMATING</v>
          </cell>
          <cell r="BL2547" t="str">
            <v>NOT READY</v>
          </cell>
          <cell r="BM2547" t="str">
            <v>Donald D Hendricks</v>
          </cell>
          <cell r="BN2547">
            <v>1</v>
          </cell>
          <cell r="BO2547">
            <v>2014</v>
          </cell>
          <cell r="BP2547" t="str">
            <v>2014-4</v>
          </cell>
          <cell r="BQ2547">
            <v>0</v>
          </cell>
          <cell r="CC2547" t="str">
            <v>TBD</v>
          </cell>
          <cell r="CD2547" t="str">
            <v>ESTS</v>
          </cell>
          <cell r="CE2547" t="str">
            <v>SGOR1 AD GTI WILDHAWK S @8050 VINEYD RD</v>
          </cell>
          <cell r="CF2547" t="str">
            <v>2014-10</v>
          </cell>
          <cell r="CH2547" t="str">
            <v>SACRAMENTO  COUNTY</v>
          </cell>
          <cell r="CJ2547">
            <v>1</v>
          </cell>
          <cell r="CK2547">
            <v>0</v>
          </cell>
          <cell r="CL2547">
            <v>0.1</v>
          </cell>
          <cell r="CQ2547">
            <v>314</v>
          </cell>
          <cell r="CY2547" t="str">
            <v>SACRAMENTO</v>
          </cell>
          <cell r="CZ2547">
            <v>314</v>
          </cell>
          <cell r="DJ2547">
            <v>0</v>
          </cell>
          <cell r="DK2547" t="str">
            <v>2014-10</v>
          </cell>
          <cell r="DL2547">
            <v>0</v>
          </cell>
          <cell r="DM2547">
            <v>1</v>
          </cell>
          <cell r="DN2547" t="str">
            <v>C</v>
          </cell>
          <cell r="DO2547">
            <v>0</v>
          </cell>
          <cell r="DV2547">
            <v>0</v>
          </cell>
          <cell r="DX2547">
            <v>0</v>
          </cell>
          <cell r="DY2547">
            <v>0</v>
          </cell>
          <cell r="EA2547">
            <v>0</v>
          </cell>
          <cell r="EC2547" t="str">
            <v>Brian James Sweeney</v>
          </cell>
          <cell r="EG2547" t="str">
            <v>GD.PHYS.SACT.2656.0A02</v>
          </cell>
          <cell r="EH2547">
            <v>314</v>
          </cell>
          <cell r="EI2547">
            <v>95829</v>
          </cell>
          <cell r="EJ2547" t="str">
            <v>HIDE</v>
          </cell>
          <cell r="EK2547" t="str">
            <v>No</v>
          </cell>
          <cell r="EM2547">
            <v>0</v>
          </cell>
          <cell r="EN2547">
            <v>0</v>
          </cell>
          <cell r="EP2547">
            <v>0</v>
          </cell>
          <cell r="EQ2547">
            <v>0</v>
          </cell>
          <cell r="ER2547" t="str">
            <v>31070376: SGOR1 AD GTI WILDHAWK S @8050 VINEYD RD</v>
          </cell>
          <cell r="EV2547" t="str">
            <v>YES</v>
          </cell>
          <cell r="EW2547" t="str">
            <v>YES</v>
          </cell>
          <cell r="EX2547" t="str">
            <v>OVER</v>
          </cell>
          <cell r="FA2547" t="str">
            <v>NO</v>
          </cell>
          <cell r="FB2547" t="str">
            <v>ESTS FAIL</v>
          </cell>
          <cell r="FC2547" t="str">
            <v>OK</v>
          </cell>
          <cell r="FD2547" t="str">
            <v>Long Cycle</v>
          </cell>
          <cell r="FF2547">
            <v>1</v>
          </cell>
          <cell r="FG2547">
            <v>1</v>
          </cell>
        </row>
        <row r="2548">
          <cell r="A2548">
            <v>31070378</v>
          </cell>
          <cell r="I2548" t="str">
            <v>NO</v>
          </cell>
          <cell r="J2548" t="str">
            <v>31070378-60</v>
          </cell>
          <cell r="K2548" t="str">
            <v>29J</v>
          </cell>
          <cell r="L2548">
            <v>29</v>
          </cell>
          <cell r="M2548" t="str">
            <v>SA</v>
          </cell>
          <cell r="N2548" t="str">
            <v>NO</v>
          </cell>
          <cell r="Q2548">
            <v>1</v>
          </cell>
          <cell r="R2548">
            <v>1</v>
          </cell>
          <cell r="S2548" t="str">
            <v>DDH0</v>
          </cell>
          <cell r="T2548" t="str">
            <v>Donald Hendricks</v>
          </cell>
          <cell r="U2548">
            <v>41821</v>
          </cell>
          <cell r="V2548" t="str">
            <v>Not assigned</v>
          </cell>
          <cell r="W2548" t="str">
            <v>Bradley Barton Rice</v>
          </cell>
          <cell r="X2548">
            <v>41871</v>
          </cell>
          <cell r="Y2548" t="str">
            <v>SOURCE ERROR</v>
          </cell>
          <cell r="AB2548">
            <v>8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1</v>
          </cell>
          <cell r="BD2548">
            <v>157</v>
          </cell>
          <cell r="BE2548">
            <v>157</v>
          </cell>
          <cell r="BF2548">
            <v>41908</v>
          </cell>
          <cell r="BG2548">
            <v>41904</v>
          </cell>
          <cell r="BI2548">
            <v>41904</v>
          </cell>
          <cell r="BJ2548">
            <v>41908</v>
          </cell>
          <cell r="BK2548" t="str">
            <v>2-ESTIMATING</v>
          </cell>
          <cell r="BL2548" t="str">
            <v>NOT READY</v>
          </cell>
          <cell r="BM2548" t="str">
            <v>Donald D Hendricks</v>
          </cell>
          <cell r="BN2548">
            <v>1</v>
          </cell>
          <cell r="BO2548">
            <v>2014</v>
          </cell>
          <cell r="BP2548" t="str">
            <v>2014-3</v>
          </cell>
          <cell r="BQ2548">
            <v>0</v>
          </cell>
          <cell r="CC2548" t="str">
            <v>TBD</v>
          </cell>
          <cell r="CD2548" t="str">
            <v>ESTS</v>
          </cell>
          <cell r="CE2548" t="str">
            <v>SGOR4E  GTI TAYLOR OAKS EST @BUENA VISTA</v>
          </cell>
          <cell r="CF2548" t="str">
            <v>2014-09</v>
          </cell>
          <cell r="CH2548" t="str">
            <v>SACRAMENTO  COUNTY</v>
          </cell>
          <cell r="CJ2548">
            <v>1</v>
          </cell>
          <cell r="CK2548">
            <v>0</v>
          </cell>
          <cell r="CL2548">
            <v>0.1</v>
          </cell>
          <cell r="CR2548">
            <v>157</v>
          </cell>
          <cell r="CY2548" t="str">
            <v>FAIR OAKS</v>
          </cell>
          <cell r="CZ2548">
            <v>157</v>
          </cell>
          <cell r="DJ2548">
            <v>0</v>
          </cell>
          <cell r="DK2548" t="str">
            <v>2014-09</v>
          </cell>
          <cell r="DL2548">
            <v>0</v>
          </cell>
          <cell r="DM2548">
            <v>1</v>
          </cell>
          <cell r="DN2548" t="str">
            <v>C</v>
          </cell>
          <cell r="DO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EC2548" t="str">
            <v>Brian James Sweeney</v>
          </cell>
          <cell r="EG2548" t="str">
            <v>GD.PHYS.SACT.2468.0I02</v>
          </cell>
          <cell r="EH2548">
            <v>157</v>
          </cell>
          <cell r="EI2548">
            <v>95628</v>
          </cell>
          <cell r="EJ2548" t="str">
            <v>HIDE</v>
          </cell>
          <cell r="EK2548" t="str">
            <v>No</v>
          </cell>
          <cell r="EM2548">
            <v>0</v>
          </cell>
          <cell r="EN2548">
            <v>0</v>
          </cell>
          <cell r="EP2548">
            <v>0</v>
          </cell>
          <cell r="EQ2548">
            <v>0</v>
          </cell>
          <cell r="ER2548" t="str">
            <v>31070378: SGOR4E  GTI TAYLOR OAKS EST @BUENA VISTA</v>
          </cell>
          <cell r="EV2548" t="str">
            <v>YES</v>
          </cell>
          <cell r="EW2548" t="str">
            <v>YES</v>
          </cell>
          <cell r="EX2548" t="str">
            <v>OVER</v>
          </cell>
          <cell r="FA2548" t="str">
            <v>NO</v>
          </cell>
          <cell r="FB2548" t="str">
            <v>ESTS FAIL</v>
          </cell>
          <cell r="FC2548" t="str">
            <v>OK</v>
          </cell>
          <cell r="FD2548" t="str">
            <v>Long Cycle</v>
          </cell>
          <cell r="FF2548">
            <v>1</v>
          </cell>
          <cell r="FG2548">
            <v>1</v>
          </cell>
        </row>
        <row r="2549">
          <cell r="A2549">
            <v>31070468</v>
          </cell>
          <cell r="I2549" t="str">
            <v>NO</v>
          </cell>
          <cell r="J2549" t="str">
            <v>31070468-</v>
          </cell>
          <cell r="K2549" t="str">
            <v>50E</v>
          </cell>
          <cell r="L2549">
            <v>50</v>
          </cell>
          <cell r="M2549" t="str">
            <v>PN</v>
          </cell>
          <cell r="N2549" t="str">
            <v>CC</v>
          </cell>
          <cell r="P2549" t="str">
            <v>50E Reliability: Valves</v>
          </cell>
          <cell r="Q2549">
            <v>8400</v>
          </cell>
          <cell r="S2549" t="str">
            <v>S1KQ</v>
          </cell>
          <cell r="T2549" t="str">
            <v>Stephen Kwong</v>
          </cell>
          <cell r="U2549">
            <v>41738</v>
          </cell>
          <cell r="Y2549" t="str">
            <v>SOURCE ERROR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D2549">
            <v>594</v>
          </cell>
          <cell r="BE2549">
            <v>594</v>
          </cell>
          <cell r="BH2549" t="str">
            <v>Engineering</v>
          </cell>
          <cell r="BI2549">
            <v>41738</v>
          </cell>
          <cell r="BJ2549">
            <v>41738</v>
          </cell>
          <cell r="BK2549" t="str">
            <v>6-CLOSEOUT</v>
          </cell>
          <cell r="BL2549" t="str">
            <v>READY</v>
          </cell>
          <cell r="BM2549" t="str">
            <v>Stephen Kwong</v>
          </cell>
          <cell r="BN2549">
            <v>1</v>
          </cell>
          <cell r="BO2549">
            <v>2014</v>
          </cell>
          <cell r="BP2549" t="str">
            <v>2014-2</v>
          </cell>
          <cell r="BQ2549">
            <v>0</v>
          </cell>
          <cell r="BS2549">
            <v>0</v>
          </cell>
          <cell r="BZ2549">
            <v>0</v>
          </cell>
          <cell r="CC2549" t="str">
            <v>TBD</v>
          </cell>
          <cell r="CD2549" t="str">
            <v>FICL</v>
          </cell>
          <cell r="CE2549" t="str">
            <v>OC4 CM VLVM BRKD RPCP  1202 EL CAMINO RE</v>
          </cell>
          <cell r="CF2549" t="str">
            <v>2014-04</v>
          </cell>
          <cell r="CH2549" t="str">
            <v>SAN MATEO COUNTY</v>
          </cell>
          <cell r="CI2549">
            <v>-1</v>
          </cell>
          <cell r="CJ2549">
            <v>10</v>
          </cell>
          <cell r="CK2549">
            <v>0</v>
          </cell>
          <cell r="CP2549">
            <v>532</v>
          </cell>
          <cell r="CQ2549">
            <v>62</v>
          </cell>
          <cell r="CY2549" t="str">
            <v>SAN BRUNO</v>
          </cell>
          <cell r="CZ2549">
            <v>594</v>
          </cell>
          <cell r="DG2549">
            <v>0</v>
          </cell>
          <cell r="DJ2549">
            <v>1</v>
          </cell>
          <cell r="DK2549" t="str">
            <v>2014-04</v>
          </cell>
          <cell r="DL2549">
            <v>0</v>
          </cell>
          <cell r="DM2549">
            <v>1</v>
          </cell>
          <cell r="DN2549" t="str">
            <v>C</v>
          </cell>
          <cell r="DO2549">
            <v>0</v>
          </cell>
          <cell r="DP2549">
            <v>0</v>
          </cell>
          <cell r="DQ2549">
            <v>0</v>
          </cell>
          <cell r="DR2549">
            <v>1</v>
          </cell>
          <cell r="DS2549">
            <v>0</v>
          </cell>
          <cell r="DT2549">
            <v>0</v>
          </cell>
          <cell r="DU2549">
            <v>0</v>
          </cell>
          <cell r="DV2549">
            <v>0</v>
          </cell>
          <cell r="DW2549">
            <v>0</v>
          </cell>
          <cell r="DX2549">
            <v>0</v>
          </cell>
          <cell r="DY2549">
            <v>0</v>
          </cell>
          <cell r="DZ2549">
            <v>0</v>
          </cell>
          <cell r="EA2549">
            <v>0</v>
          </cell>
          <cell r="EC2549" t="str">
            <v>Mike Edward Kerans</v>
          </cell>
          <cell r="EG2549" t="str">
            <v>GD.SERV.COLM.00065.0001</v>
          </cell>
          <cell r="EH2549">
            <v>594</v>
          </cell>
          <cell r="EI2549">
            <v>0</v>
          </cell>
          <cell r="EJ2549" t="str">
            <v>HIDE</v>
          </cell>
          <cell r="EK2549" t="str">
            <v>No</v>
          </cell>
          <cell r="EM2549">
            <v>0</v>
          </cell>
          <cell r="EN2549">
            <v>0</v>
          </cell>
          <cell r="EP2549">
            <v>0</v>
          </cell>
          <cell r="EQ2549">
            <v>0</v>
          </cell>
          <cell r="ER2549" t="str">
            <v>31070468: OC4 CM VLVM BRKD RPCP  1202 EL CAMINO RE</v>
          </cell>
          <cell r="ES2549" t="str">
            <v>Soussane Sadre</v>
          </cell>
          <cell r="EU2549">
            <v>41738</v>
          </cell>
          <cell r="EV2549" t="str">
            <v>YES</v>
          </cell>
          <cell r="EW2549" t="str">
            <v>YES</v>
          </cell>
          <cell r="EX2549" t="str">
            <v>OVER</v>
          </cell>
          <cell r="FA2549" t="str">
            <v>NO</v>
          </cell>
          <cell r="FB2549" t="str">
            <v>OMIT</v>
          </cell>
          <cell r="FC2549" t="str">
            <v>OK</v>
          </cell>
          <cell r="FD2549" t="str">
            <v>Long Cycle</v>
          </cell>
          <cell r="FE2549">
            <v>3</v>
          </cell>
          <cell r="FF2549">
            <v>1</v>
          </cell>
          <cell r="FG2549">
            <v>1</v>
          </cell>
        </row>
        <row r="2550">
          <cell r="A2550">
            <v>31070545</v>
          </cell>
          <cell r="I2550" t="str">
            <v>NO</v>
          </cell>
          <cell r="J2550" t="str">
            <v>31070545-60</v>
          </cell>
          <cell r="K2550" t="str">
            <v>29D</v>
          </cell>
          <cell r="L2550">
            <v>29</v>
          </cell>
          <cell r="M2550" t="str">
            <v>NV</v>
          </cell>
          <cell r="N2550" t="str">
            <v>NO</v>
          </cell>
          <cell r="P2550" t="str">
            <v>29D New Business</v>
          </cell>
          <cell r="Q2550">
            <v>1</v>
          </cell>
          <cell r="R2550">
            <v>1</v>
          </cell>
          <cell r="S2550" t="str">
            <v>D2BB</v>
          </cell>
          <cell r="T2550" t="str">
            <v>David Barrios</v>
          </cell>
          <cell r="U2550">
            <v>41613</v>
          </cell>
          <cell r="V2550" t="str">
            <v>Richard C Neal</v>
          </cell>
          <cell r="W2550" t="str">
            <v>Loretta Ann Weber</v>
          </cell>
          <cell r="X2550">
            <v>41825</v>
          </cell>
          <cell r="Y2550" t="str">
            <v>SOURCE ERROR</v>
          </cell>
          <cell r="AB2550">
            <v>0.1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314</v>
          </cell>
          <cell r="BE2550">
            <v>314</v>
          </cell>
          <cell r="BF2550">
            <v>41957</v>
          </cell>
          <cell r="BG2550">
            <v>41953</v>
          </cell>
          <cell r="BI2550">
            <v>41953</v>
          </cell>
          <cell r="BJ2550">
            <v>41957</v>
          </cell>
          <cell r="BK2550" t="str">
            <v>2-ESTIMATING</v>
          </cell>
          <cell r="BL2550" t="str">
            <v>NOT READY</v>
          </cell>
          <cell r="BM2550" t="str">
            <v>David L Barrios</v>
          </cell>
          <cell r="BN2550">
            <v>1</v>
          </cell>
          <cell r="BO2550">
            <v>2014</v>
          </cell>
          <cell r="BP2550" t="str">
            <v>2014-4</v>
          </cell>
          <cell r="BQ2550">
            <v>0</v>
          </cell>
          <cell r="CC2550" t="str">
            <v>TBD</v>
          </cell>
          <cell r="CD2550" t="str">
            <v>ESTS</v>
          </cell>
          <cell r="CE2550" t="str">
            <v>GEP CARRIERE 7693 HWY 162 GLENN</v>
          </cell>
          <cell r="CF2550" t="str">
            <v>2014-11</v>
          </cell>
          <cell r="CH2550" t="str">
            <v>GLENN  COUNTY</v>
          </cell>
          <cell r="CJ2550">
            <v>1</v>
          </cell>
          <cell r="CK2550">
            <v>0</v>
          </cell>
          <cell r="CL2550">
            <v>0.1</v>
          </cell>
          <cell r="CQ2550">
            <v>314</v>
          </cell>
          <cell r="CY2550" t="str">
            <v>GLENN</v>
          </cell>
          <cell r="CZ2550">
            <v>314</v>
          </cell>
          <cell r="DJ2550">
            <v>0</v>
          </cell>
          <cell r="DK2550" t="str">
            <v>2014-11</v>
          </cell>
          <cell r="DL2550">
            <v>0</v>
          </cell>
          <cell r="DM2550">
            <v>1</v>
          </cell>
          <cell r="DN2550" t="str">
            <v>C</v>
          </cell>
          <cell r="DO2550">
            <v>0</v>
          </cell>
          <cell r="DV2550">
            <v>0</v>
          </cell>
          <cell r="DW2550">
            <v>0</v>
          </cell>
          <cell r="DY2550">
            <v>0</v>
          </cell>
          <cell r="EA2550">
            <v>0</v>
          </cell>
          <cell r="EC2550" t="str">
            <v>Loretta Ann Weber</v>
          </cell>
          <cell r="EG2550" t="str">
            <v>GD</v>
          </cell>
          <cell r="EH2550">
            <v>314</v>
          </cell>
          <cell r="EI2550">
            <v>95943</v>
          </cell>
          <cell r="EJ2550" t="str">
            <v>HIDE</v>
          </cell>
          <cell r="EK2550" t="str">
            <v>No</v>
          </cell>
          <cell r="EM2550">
            <v>0</v>
          </cell>
          <cell r="EN2550">
            <v>0</v>
          </cell>
          <cell r="EP2550">
            <v>0</v>
          </cell>
          <cell r="EQ2550">
            <v>0</v>
          </cell>
          <cell r="ER2550" t="str">
            <v>31070545: GEP CARRIERE 7693 HWY 162 GLENN</v>
          </cell>
          <cell r="EV2550" t="str">
            <v>YES</v>
          </cell>
          <cell r="EW2550" t="str">
            <v>YES</v>
          </cell>
          <cell r="EX2550" t="str">
            <v>OVER</v>
          </cell>
          <cell r="FA2550" t="str">
            <v>NO</v>
          </cell>
          <cell r="FB2550" t="str">
            <v>ESTS FAIL</v>
          </cell>
          <cell r="FC2550" t="str">
            <v>OK</v>
          </cell>
          <cell r="FD2550" t="str">
            <v>Long Cycle</v>
          </cell>
          <cell r="FF2550">
            <v>1</v>
          </cell>
          <cell r="FG2550">
            <v>1</v>
          </cell>
        </row>
        <row r="2551">
          <cell r="A2551">
            <v>31070553</v>
          </cell>
          <cell r="I2551" t="str">
            <v>YES</v>
          </cell>
          <cell r="J2551" t="str">
            <v>31070553-130</v>
          </cell>
          <cell r="K2551" t="str">
            <v>29D</v>
          </cell>
          <cell r="L2551">
            <v>29</v>
          </cell>
          <cell r="M2551" t="str">
            <v>SJ</v>
          </cell>
          <cell r="N2551" t="str">
            <v>CC</v>
          </cell>
          <cell r="P2551" t="str">
            <v>29D New Business</v>
          </cell>
          <cell r="Q2551">
            <v>4983</v>
          </cell>
          <cell r="R2551">
            <v>4983</v>
          </cell>
          <cell r="S2551" t="str">
            <v>DRMR</v>
          </cell>
          <cell r="T2551" t="str">
            <v>Danny Miller</v>
          </cell>
          <cell r="U2551">
            <v>41744</v>
          </cell>
          <cell r="V2551" t="str">
            <v>Rosie D De Ocampo</v>
          </cell>
          <cell r="W2551" t="str">
            <v>Alan R Davila</v>
          </cell>
          <cell r="X2551">
            <v>41775</v>
          </cell>
          <cell r="Y2551" t="str">
            <v>SOURCE ERROR</v>
          </cell>
          <cell r="AB2551">
            <v>2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1399</v>
          </cell>
          <cell r="BE2551">
            <v>1399</v>
          </cell>
          <cell r="BF2551">
            <v>41861</v>
          </cell>
          <cell r="BG2551">
            <v>41858</v>
          </cell>
          <cell r="BI2551">
            <v>41858</v>
          </cell>
          <cell r="BJ2551">
            <v>41861</v>
          </cell>
          <cell r="BK2551" t="str">
            <v>4-CONSTRUCTION READY</v>
          </cell>
          <cell r="BL2551" t="str">
            <v>READY</v>
          </cell>
          <cell r="BM2551" t="str">
            <v>Danny Miller</v>
          </cell>
          <cell r="BN2551">
            <v>1</v>
          </cell>
          <cell r="BO2551">
            <v>2014</v>
          </cell>
          <cell r="BP2551" t="str">
            <v>2014-3</v>
          </cell>
          <cell r="BQ2551">
            <v>0</v>
          </cell>
          <cell r="CC2551" t="str">
            <v>TBD</v>
          </cell>
          <cell r="CD2551" t="str">
            <v>UNSC</v>
          </cell>
          <cell r="CE2551" t="str">
            <v>GP 1375 LICK AVE SAN JOSE</v>
          </cell>
          <cell r="CF2551" t="str">
            <v>2014-08</v>
          </cell>
          <cell r="CH2551" t="str">
            <v>SANTA CLARA COUNTY</v>
          </cell>
          <cell r="CJ2551">
            <v>3</v>
          </cell>
          <cell r="CK2551">
            <v>0</v>
          </cell>
          <cell r="CL2551">
            <v>0.1</v>
          </cell>
          <cell r="CS2551">
            <v>1399</v>
          </cell>
          <cell r="CY2551" t="str">
            <v>SAN JOSE</v>
          </cell>
          <cell r="CZ2551">
            <v>1399</v>
          </cell>
          <cell r="DJ2551">
            <v>0</v>
          </cell>
          <cell r="DK2551" t="str">
            <v>2014-08</v>
          </cell>
          <cell r="DL2551">
            <v>0</v>
          </cell>
          <cell r="DM2551">
            <v>1</v>
          </cell>
          <cell r="DN2551" t="str">
            <v>C</v>
          </cell>
          <cell r="DO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EB2551">
            <v>41781</v>
          </cell>
          <cell r="EC2551" t="str">
            <v>Joshua Paul Castellanos</v>
          </cell>
          <cell r="ED2551">
            <v>41858</v>
          </cell>
          <cell r="EE2551">
            <v>41861</v>
          </cell>
          <cell r="EG2551" t="str">
            <v>GD.PHYS.CINN.3413.0F05</v>
          </cell>
          <cell r="EH2551">
            <v>1399</v>
          </cell>
          <cell r="EI2551">
            <v>95110</v>
          </cell>
          <cell r="EJ2551" t="str">
            <v>HIDE</v>
          </cell>
          <cell r="EK2551" t="str">
            <v>Yes</v>
          </cell>
          <cell r="EM2551">
            <v>0</v>
          </cell>
          <cell r="EN2551">
            <v>0</v>
          </cell>
          <cell r="EP2551">
            <v>0</v>
          </cell>
          <cell r="EQ2551">
            <v>0</v>
          </cell>
          <cell r="ER2551" t="str">
            <v>31070553: GP 1375 LICK AVE SAN JOSE</v>
          </cell>
          <cell r="EV2551" t="str">
            <v>YES</v>
          </cell>
          <cell r="EW2551" t="str">
            <v>YES</v>
          </cell>
          <cell r="EX2551" t="str">
            <v>OVER</v>
          </cell>
          <cell r="FA2551" t="str">
            <v>NO</v>
          </cell>
          <cell r="FB2551" t="str">
            <v>OMIT</v>
          </cell>
          <cell r="FC2551" t="str">
            <v>OK</v>
          </cell>
          <cell r="FD2551" t="str">
            <v>Long Cycle</v>
          </cell>
          <cell r="FF2551">
            <v>1</v>
          </cell>
          <cell r="FG2551">
            <v>1</v>
          </cell>
        </row>
        <row r="2552">
          <cell r="A2552">
            <v>31070627</v>
          </cell>
          <cell r="I2552" t="str">
            <v>YES</v>
          </cell>
          <cell r="J2552" t="str">
            <v>31070627-100</v>
          </cell>
          <cell r="K2552" t="str">
            <v>29D</v>
          </cell>
          <cell r="L2552">
            <v>29</v>
          </cell>
          <cell r="M2552" t="str">
            <v>FR</v>
          </cell>
          <cell r="N2552" t="str">
            <v>CV</v>
          </cell>
          <cell r="P2552" t="str">
            <v>29D New Business</v>
          </cell>
          <cell r="Q2552">
            <v>122997</v>
          </cell>
          <cell r="R2552">
            <v>142075</v>
          </cell>
          <cell r="S2552" t="str">
            <v>JAJ1</v>
          </cell>
          <cell r="T2552" t="str">
            <v>Joyce Joyner</v>
          </cell>
          <cell r="U2552">
            <v>41846</v>
          </cell>
          <cell r="V2552" t="str">
            <v>Gary Douglas Work</v>
          </cell>
          <cell r="W2552" t="str">
            <v>Kenneth E Hendricks</v>
          </cell>
          <cell r="X2552">
            <v>41793</v>
          </cell>
          <cell r="Y2552" t="str">
            <v>SOURCE ERROR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D2552">
            <v>225010</v>
          </cell>
          <cell r="BE2552">
            <v>225010</v>
          </cell>
          <cell r="BI2552">
            <v>41813</v>
          </cell>
          <cell r="BJ2552">
            <v>41845</v>
          </cell>
          <cell r="BK2552" t="str">
            <v>5-CONSTRUCTION</v>
          </cell>
          <cell r="BL2552" t="str">
            <v>READY</v>
          </cell>
          <cell r="BM2552" t="str">
            <v>Joyce Whitman Joyner</v>
          </cell>
          <cell r="BN2552">
            <v>1</v>
          </cell>
          <cell r="BO2552">
            <v>2014</v>
          </cell>
          <cell r="BP2552" t="str">
            <v>2014-2</v>
          </cell>
          <cell r="BQ2552">
            <v>0</v>
          </cell>
          <cell r="CC2552" t="str">
            <v>TBD</v>
          </cell>
          <cell r="CD2552" t="str">
            <v>CONS</v>
          </cell>
          <cell r="CE2552" t="str">
            <v>GP SEC 8 19 16, WALKER FARM, COALINGA</v>
          </cell>
          <cell r="CF2552" t="str">
            <v>2014-06</v>
          </cell>
          <cell r="CH2552" t="str">
            <v>FRESNO  COUNTY</v>
          </cell>
          <cell r="CJ2552">
            <v>3</v>
          </cell>
          <cell r="CK2552">
            <v>0</v>
          </cell>
          <cell r="CQ2552">
            <v>3403</v>
          </cell>
          <cell r="CR2552">
            <v>17446</v>
          </cell>
          <cell r="CS2552">
            <v>204162</v>
          </cell>
          <cell r="CY2552" t="str">
            <v>COALINGA</v>
          </cell>
          <cell r="CZ2552">
            <v>225010</v>
          </cell>
          <cell r="DJ2552">
            <v>0</v>
          </cell>
          <cell r="DK2552" t="str">
            <v>2014-07</v>
          </cell>
          <cell r="DL2552">
            <v>0</v>
          </cell>
          <cell r="DM2552">
            <v>1</v>
          </cell>
          <cell r="DN2552" t="str">
            <v>C</v>
          </cell>
          <cell r="DO2552">
            <v>0</v>
          </cell>
          <cell r="DW2552">
            <v>0</v>
          </cell>
          <cell r="DX2552">
            <v>0</v>
          </cell>
          <cell r="DY2552">
            <v>0</v>
          </cell>
          <cell r="EB2552">
            <v>41808</v>
          </cell>
          <cell r="EC2552" t="str">
            <v>James Dee Palsgaard</v>
          </cell>
          <cell r="EG2552" t="str">
            <v>GD</v>
          </cell>
          <cell r="EH2552">
            <v>225010</v>
          </cell>
          <cell r="EI2552">
            <v>93210</v>
          </cell>
          <cell r="EJ2552" t="str">
            <v>HIDE</v>
          </cell>
          <cell r="EK2552" t="str">
            <v>Yes</v>
          </cell>
          <cell r="EM2552">
            <v>0</v>
          </cell>
          <cell r="EN2552">
            <v>0</v>
          </cell>
          <cell r="EP2552">
            <v>0</v>
          </cell>
          <cell r="EQ2552">
            <v>0</v>
          </cell>
          <cell r="ER2552" t="str">
            <v>31070627: GP SEC 8 19 16, WALKER FARM, COALINGA</v>
          </cell>
          <cell r="EV2552" t="str">
            <v>YES</v>
          </cell>
          <cell r="EW2552" t="str">
            <v>YES</v>
          </cell>
          <cell r="EX2552" t="str">
            <v>OVER</v>
          </cell>
          <cell r="FA2552" t="str">
            <v>NO</v>
          </cell>
          <cell r="FB2552" t="str">
            <v>OMIT</v>
          </cell>
          <cell r="FC2552" t="str">
            <v>OK</v>
          </cell>
          <cell r="FD2552" t="str">
            <v>Long Cycle</v>
          </cell>
          <cell r="FF2552">
            <v>1</v>
          </cell>
          <cell r="FG2552">
            <v>1</v>
          </cell>
        </row>
        <row r="2553">
          <cell r="A2553">
            <v>31070720</v>
          </cell>
          <cell r="I2553" t="str">
            <v>YES</v>
          </cell>
          <cell r="J2553" t="str">
            <v>31070720-</v>
          </cell>
          <cell r="K2553" t="str">
            <v>51E</v>
          </cell>
          <cell r="L2553">
            <v>51</v>
          </cell>
          <cell r="M2553" t="str">
            <v>SF</v>
          </cell>
          <cell r="N2553" t="str">
            <v>BA</v>
          </cell>
          <cell r="P2553" t="str">
            <v>51 WRO</v>
          </cell>
          <cell r="Q2553">
            <v>1</v>
          </cell>
          <cell r="S2553" t="str">
            <v>MSJ5</v>
          </cell>
          <cell r="T2553" t="str">
            <v>Mark Jackanich</v>
          </cell>
          <cell r="U2553" t="str">
            <v>#</v>
          </cell>
          <cell r="Y2553" t="str">
            <v>SOURCE ERROR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D2553">
            <v>-3649</v>
          </cell>
          <cell r="BE2553">
            <v>-3649</v>
          </cell>
          <cell r="BI2553">
            <v>41827</v>
          </cell>
          <cell r="BJ2553">
            <v>41831</v>
          </cell>
          <cell r="BK2553" t="str">
            <v>6-CLOSEOUT</v>
          </cell>
          <cell r="BL2553" t="str">
            <v>READY</v>
          </cell>
          <cell r="BM2553" t="str">
            <v>Mark Steven Jackanich</v>
          </cell>
          <cell r="BN2553">
            <v>1</v>
          </cell>
          <cell r="BO2553">
            <v>2014</v>
          </cell>
          <cell r="BP2553" t="str">
            <v>2014-3</v>
          </cell>
          <cell r="BQ2553">
            <v>0</v>
          </cell>
          <cell r="BZ2553">
            <v>0</v>
          </cell>
          <cell r="CC2553" t="str">
            <v>TBD</v>
          </cell>
          <cell r="CD2553" t="str">
            <v>MAPP</v>
          </cell>
          <cell r="CE2553" t="str">
            <v>GP 1752 LINCOLN BLVD, G SVC RELOC, SF</v>
          </cell>
          <cell r="CF2553" t="str">
            <v>2014-07</v>
          </cell>
          <cell r="CH2553" t="str">
            <v>SAN FRANCISCO  COUNTY</v>
          </cell>
          <cell r="CI2553">
            <v>-8</v>
          </cell>
          <cell r="CJ2553">
            <v>10</v>
          </cell>
          <cell r="CK2553">
            <v>0</v>
          </cell>
          <cell r="CQ2553">
            <v>272</v>
          </cell>
          <cell r="CR2553">
            <v>-8568</v>
          </cell>
          <cell r="CS2553">
            <v>4647</v>
          </cell>
          <cell r="CY2553" t="str">
            <v>SAN FRANCISCO</v>
          </cell>
          <cell r="CZ2553">
            <v>-3649</v>
          </cell>
          <cell r="DG2553">
            <v>0</v>
          </cell>
          <cell r="DJ2553">
            <v>8</v>
          </cell>
          <cell r="DK2553" t="str">
            <v>2014-07</v>
          </cell>
          <cell r="DL2553">
            <v>0</v>
          </cell>
          <cell r="DM2553">
            <v>1</v>
          </cell>
          <cell r="DN2553" t="str">
            <v>C</v>
          </cell>
          <cell r="DO2553">
            <v>0</v>
          </cell>
          <cell r="DP2553">
            <v>0</v>
          </cell>
          <cell r="DQ2553">
            <v>0</v>
          </cell>
          <cell r="DR2553">
            <v>0</v>
          </cell>
          <cell r="DS2553">
            <v>0</v>
          </cell>
          <cell r="DT2553">
            <v>0</v>
          </cell>
          <cell r="DU2553">
            <v>8</v>
          </cell>
          <cell r="DV2553">
            <v>0</v>
          </cell>
          <cell r="DW2553">
            <v>0</v>
          </cell>
          <cell r="DX2553">
            <v>0</v>
          </cell>
          <cell r="DY2553">
            <v>0</v>
          </cell>
          <cell r="DZ2553">
            <v>0</v>
          </cell>
          <cell r="EA2553">
            <v>0</v>
          </cell>
          <cell r="EB2553">
            <v>41781</v>
          </cell>
          <cell r="EC2553" t="str">
            <v>Joshua Arthur Fredriksson</v>
          </cell>
          <cell r="EG2553" t="str">
            <v>GD.PHYS.SNFR.0001.0E09</v>
          </cell>
          <cell r="EH2553">
            <v>-3649</v>
          </cell>
          <cell r="EI2553">
            <v>94129</v>
          </cell>
          <cell r="EJ2553" t="str">
            <v>HIDE</v>
          </cell>
          <cell r="EK2553" t="str">
            <v>Yes</v>
          </cell>
          <cell r="EM2553">
            <v>0</v>
          </cell>
          <cell r="EN2553">
            <v>0</v>
          </cell>
          <cell r="EP2553">
            <v>0</v>
          </cell>
          <cell r="EQ2553">
            <v>0</v>
          </cell>
          <cell r="ER2553" t="str">
            <v>31070720: GP 1752 LINCOLN BLVD, G SVC RELOC, SF</v>
          </cell>
          <cell r="ES2553" t="str">
            <v>Soussane Sadre</v>
          </cell>
          <cell r="EU2553">
            <v>41844</v>
          </cell>
          <cell r="EV2553" t="str">
            <v>NO</v>
          </cell>
          <cell r="EW2553" t="str">
            <v>NO</v>
          </cell>
          <cell r="EX2553" t="str">
            <v>OK</v>
          </cell>
          <cell r="FA2553" t="str">
            <v>NO</v>
          </cell>
          <cell r="FB2553" t="str">
            <v>OMIT</v>
          </cell>
          <cell r="FC2553" t="str">
            <v>OK</v>
          </cell>
          <cell r="FD2553" t="str">
            <v>Long Cycle</v>
          </cell>
          <cell r="FE2553">
            <v>1</v>
          </cell>
          <cell r="FF2553">
            <v>0</v>
          </cell>
          <cell r="FG2553">
            <v>0</v>
          </cell>
        </row>
        <row r="2554">
          <cell r="A2554">
            <v>31070787</v>
          </cell>
          <cell r="I2554" t="str">
            <v>YES</v>
          </cell>
          <cell r="J2554" t="str">
            <v>31070787-100</v>
          </cell>
          <cell r="K2554" t="str">
            <v>29D</v>
          </cell>
          <cell r="L2554">
            <v>29</v>
          </cell>
          <cell r="M2554" t="str">
            <v>SJ</v>
          </cell>
          <cell r="N2554" t="str">
            <v>CC</v>
          </cell>
          <cell r="P2554" t="str">
            <v>29D New Business</v>
          </cell>
          <cell r="Q2554">
            <v>120876</v>
          </cell>
          <cell r="R2554">
            <v>124086</v>
          </cell>
          <cell r="S2554" t="str">
            <v>EIN1</v>
          </cell>
          <cell r="T2554" t="str">
            <v>Edward Normand</v>
          </cell>
          <cell r="U2554">
            <v>41883</v>
          </cell>
          <cell r="V2554" t="str">
            <v>Rosie D De Ocampo</v>
          </cell>
          <cell r="W2554" t="str">
            <v>Alan R Davila</v>
          </cell>
          <cell r="X2554">
            <v>41831</v>
          </cell>
          <cell r="Y2554" t="str">
            <v>SOURCE ERROR</v>
          </cell>
          <cell r="AB2554">
            <v>26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3</v>
          </cell>
          <cell r="BD2554">
            <v>344</v>
          </cell>
          <cell r="BE2554">
            <v>344</v>
          </cell>
          <cell r="BF2554">
            <v>41936</v>
          </cell>
          <cell r="BG2554">
            <v>41932</v>
          </cell>
          <cell r="BH2554" t="str">
            <v>SJ Service Planning</v>
          </cell>
          <cell r="BI2554">
            <v>41932</v>
          </cell>
          <cell r="BJ2554">
            <v>41936</v>
          </cell>
          <cell r="BK2554" t="str">
            <v>3-PEND</v>
          </cell>
          <cell r="BL2554" t="str">
            <v>NOT READY</v>
          </cell>
          <cell r="BM2554" t="str">
            <v>Sharon Kennedy</v>
          </cell>
          <cell r="BN2554">
            <v>1</v>
          </cell>
          <cell r="BO2554">
            <v>2014</v>
          </cell>
          <cell r="BP2554" t="str">
            <v>2014-4</v>
          </cell>
          <cell r="BQ2554">
            <v>0</v>
          </cell>
          <cell r="CC2554" t="str">
            <v>TBD</v>
          </cell>
          <cell r="CD2554" t="str">
            <v>PEND</v>
          </cell>
          <cell r="CE2554" t="str">
            <v>GI 2625 AUGUSTINE SANTA CLARA</v>
          </cell>
          <cell r="CF2554" t="str">
            <v>2014-10</v>
          </cell>
          <cell r="CH2554" t="str">
            <v>SANTA CLARA COUNTY</v>
          </cell>
          <cell r="CJ2554">
            <v>1</v>
          </cell>
          <cell r="CK2554">
            <v>0</v>
          </cell>
          <cell r="CL2554">
            <v>0.1</v>
          </cell>
          <cell r="CQ2554">
            <v>344</v>
          </cell>
          <cell r="CY2554" t="str">
            <v>SANTA CLARA</v>
          </cell>
          <cell r="CZ2554">
            <v>344</v>
          </cell>
          <cell r="DJ2554">
            <v>0</v>
          </cell>
          <cell r="DK2554" t="str">
            <v>2014-10</v>
          </cell>
          <cell r="DL2554">
            <v>0</v>
          </cell>
          <cell r="DM2554">
            <v>1</v>
          </cell>
          <cell r="DN2554" t="str">
            <v>C</v>
          </cell>
          <cell r="DO2554">
            <v>0</v>
          </cell>
          <cell r="DV2554">
            <v>0</v>
          </cell>
          <cell r="DX2554">
            <v>0</v>
          </cell>
          <cell r="DY2554">
            <v>0</v>
          </cell>
          <cell r="EA2554">
            <v>0</v>
          </cell>
          <cell r="EB2554">
            <v>41829</v>
          </cell>
          <cell r="EC2554" t="str">
            <v>Alan R Davila</v>
          </cell>
          <cell r="EG2554" t="str">
            <v>GD.PHYS.CINN.3351.0H01</v>
          </cell>
          <cell r="EH2554">
            <v>344</v>
          </cell>
          <cell r="EI2554">
            <v>95054</v>
          </cell>
          <cell r="EJ2554" t="str">
            <v>HIDE</v>
          </cell>
          <cell r="EK2554" t="str">
            <v>Yes</v>
          </cell>
          <cell r="EM2554">
            <v>0</v>
          </cell>
          <cell r="EN2554">
            <v>0</v>
          </cell>
          <cell r="EP2554">
            <v>0</v>
          </cell>
          <cell r="EQ2554">
            <v>0</v>
          </cell>
          <cell r="ER2554" t="str">
            <v>31070787: GI 2625 AUGUSTINE SANTA CLARA</v>
          </cell>
          <cell r="EV2554" t="str">
            <v>YES</v>
          </cell>
          <cell r="EW2554" t="str">
            <v>YES</v>
          </cell>
          <cell r="EX2554" t="str">
            <v>OVER</v>
          </cell>
          <cell r="FA2554" t="str">
            <v>NO</v>
          </cell>
          <cell r="FB2554" t="str">
            <v>PEND CHECK</v>
          </cell>
          <cell r="FC2554" t="str">
            <v>OK</v>
          </cell>
          <cell r="FD2554" t="str">
            <v>Long Cycle</v>
          </cell>
          <cell r="FF2554">
            <v>1</v>
          </cell>
          <cell r="FG2554">
            <v>1</v>
          </cell>
        </row>
        <row r="2555">
          <cell r="A2555">
            <v>31070986</v>
          </cell>
          <cell r="I2555" t="str">
            <v>YES</v>
          </cell>
          <cell r="J2555" t="str">
            <v>31070986-100</v>
          </cell>
          <cell r="K2555" t="str">
            <v>29D</v>
          </cell>
          <cell r="L2555">
            <v>29</v>
          </cell>
          <cell r="M2555" t="str">
            <v>MI</v>
          </cell>
          <cell r="N2555" t="str">
            <v>CC</v>
          </cell>
          <cell r="P2555" t="str">
            <v>29D New Business</v>
          </cell>
          <cell r="Q2555">
            <v>9626</v>
          </cell>
          <cell r="R2555">
            <v>10098</v>
          </cell>
          <cell r="S2555" t="str">
            <v>TMM8</v>
          </cell>
          <cell r="T2555" t="str">
            <v>Theresa Mullings</v>
          </cell>
          <cell r="U2555">
            <v>41883</v>
          </cell>
          <cell r="V2555" t="str">
            <v>Michael Joseph Stockinger</v>
          </cell>
          <cell r="W2555" t="str">
            <v>Michele C Scatena</v>
          </cell>
          <cell r="X2555">
            <v>41796</v>
          </cell>
          <cell r="Y2555" t="str">
            <v>SOURCE ERROR</v>
          </cell>
          <cell r="AB2555">
            <v>2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2</v>
          </cell>
          <cell r="BD2555">
            <v>2948</v>
          </cell>
          <cell r="BE2555">
            <v>2948</v>
          </cell>
          <cell r="BF2555">
            <v>41859</v>
          </cell>
          <cell r="BG2555">
            <v>41848</v>
          </cell>
          <cell r="BI2555">
            <v>41848</v>
          </cell>
          <cell r="BJ2555">
            <v>41859</v>
          </cell>
          <cell r="BK2555" t="str">
            <v>6-CLOSEOUT</v>
          </cell>
          <cell r="BL2555" t="str">
            <v>READY</v>
          </cell>
          <cell r="BM2555" t="str">
            <v>Theresa M Mullings</v>
          </cell>
          <cell r="BN2555">
            <v>1</v>
          </cell>
          <cell r="BO2555">
            <v>2014</v>
          </cell>
          <cell r="BP2555" t="str">
            <v>2014-3</v>
          </cell>
          <cell r="BQ2555">
            <v>0</v>
          </cell>
          <cell r="CC2555" t="str">
            <v>TBD</v>
          </cell>
          <cell r="CD2555" t="str">
            <v>MPCL</v>
          </cell>
          <cell r="CE2555" t="str">
            <v>GEP 3999 SANTA RITA ROAD PLEASANTON</v>
          </cell>
          <cell r="CF2555" t="str">
            <v>2014-07</v>
          </cell>
          <cell r="CH2555" t="str">
            <v>ALAMEDA COUNTY</v>
          </cell>
          <cell r="CJ2555">
            <v>3</v>
          </cell>
          <cell r="CK2555">
            <v>0</v>
          </cell>
          <cell r="CL2555">
            <v>0.4</v>
          </cell>
          <cell r="CS2555">
            <v>2948</v>
          </cell>
          <cell r="CY2555" t="str">
            <v>PLEASANTON</v>
          </cell>
          <cell r="CZ2555">
            <v>2948</v>
          </cell>
          <cell r="DJ2555">
            <v>0</v>
          </cell>
          <cell r="DK2555" t="str">
            <v>2014-08</v>
          </cell>
          <cell r="DL2555">
            <v>0</v>
          </cell>
          <cell r="DM2555">
            <v>1</v>
          </cell>
          <cell r="DN2555" t="str">
            <v>C</v>
          </cell>
          <cell r="DO2555">
            <v>0</v>
          </cell>
          <cell r="DV2555">
            <v>0</v>
          </cell>
          <cell r="DW2555">
            <v>0</v>
          </cell>
          <cell r="DX2555">
            <v>0</v>
          </cell>
          <cell r="DY2555">
            <v>0</v>
          </cell>
          <cell r="EB2555">
            <v>41803</v>
          </cell>
          <cell r="EC2555" t="str">
            <v>Michele C Scatena</v>
          </cell>
          <cell r="ED2555">
            <v>41844</v>
          </cell>
          <cell r="EE2555">
            <v>41844</v>
          </cell>
          <cell r="EG2555" t="str">
            <v>GD</v>
          </cell>
          <cell r="EH2555">
            <v>2948</v>
          </cell>
          <cell r="EI2555">
            <v>94588</v>
          </cell>
          <cell r="EJ2555" t="str">
            <v>HIDE</v>
          </cell>
          <cell r="EK2555" t="str">
            <v>Yes</v>
          </cell>
          <cell r="EM2555">
            <v>0</v>
          </cell>
          <cell r="EN2555">
            <v>0</v>
          </cell>
          <cell r="EP2555">
            <v>0</v>
          </cell>
          <cell r="EQ2555">
            <v>0</v>
          </cell>
          <cell r="ER2555" t="str">
            <v>31070986: GEP 3999 SANTA RITA ROAD PLEASANTON</v>
          </cell>
          <cell r="EU2555">
            <v>41844</v>
          </cell>
          <cell r="EV2555" t="str">
            <v>YES</v>
          </cell>
          <cell r="EW2555" t="str">
            <v>YES</v>
          </cell>
          <cell r="EX2555" t="str">
            <v>OVER</v>
          </cell>
          <cell r="FA2555" t="str">
            <v>NO</v>
          </cell>
          <cell r="FB2555" t="str">
            <v>OMIT</v>
          </cell>
          <cell r="FC2555" t="str">
            <v>OK</v>
          </cell>
          <cell r="FD2555" t="str">
            <v>Long Cycle</v>
          </cell>
          <cell r="FF2555">
            <v>1</v>
          </cell>
          <cell r="FG2555">
            <v>1</v>
          </cell>
        </row>
        <row r="2556">
          <cell r="A2556">
            <v>31071052</v>
          </cell>
          <cell r="I2556" t="str">
            <v>NO</v>
          </cell>
          <cell r="J2556" t="str">
            <v>31071052-100</v>
          </cell>
          <cell r="K2556" t="str">
            <v>29D</v>
          </cell>
          <cell r="L2556">
            <v>29</v>
          </cell>
          <cell r="M2556" t="str">
            <v>CC</v>
          </cell>
          <cell r="N2556" t="str">
            <v>CC</v>
          </cell>
          <cell r="P2556" t="str">
            <v>29D New Business</v>
          </cell>
          <cell r="Q2556">
            <v>1</v>
          </cell>
          <cell r="R2556">
            <v>1405</v>
          </cell>
          <cell r="S2556" t="str">
            <v>J2K9</v>
          </cell>
          <cell r="T2556" t="str">
            <v>JoAnn Kooyman</v>
          </cell>
          <cell r="U2556">
            <v>41796</v>
          </cell>
          <cell r="V2556" t="str">
            <v>Michael Gary Garnett</v>
          </cell>
          <cell r="W2556" t="str">
            <v>David W McKenna</v>
          </cell>
          <cell r="X2556">
            <v>41775</v>
          </cell>
          <cell r="Y2556" t="str">
            <v>SOURCE ERROR</v>
          </cell>
          <cell r="AB2556">
            <v>8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1</v>
          </cell>
          <cell r="BD2556">
            <v>286</v>
          </cell>
          <cell r="BE2556">
            <v>286</v>
          </cell>
          <cell r="BF2556">
            <v>41887</v>
          </cell>
          <cell r="BG2556">
            <v>41883</v>
          </cell>
          <cell r="BI2556">
            <v>41883</v>
          </cell>
          <cell r="BJ2556">
            <v>41887</v>
          </cell>
          <cell r="BK2556" t="str">
            <v>2-ESTIMATING</v>
          </cell>
          <cell r="BL2556" t="str">
            <v>NOT READY</v>
          </cell>
          <cell r="BM2556" t="str">
            <v>JoAnn Kooyman</v>
          </cell>
          <cell r="BN2556">
            <v>1</v>
          </cell>
          <cell r="BO2556">
            <v>2014</v>
          </cell>
          <cell r="BP2556" t="str">
            <v>2014-3</v>
          </cell>
          <cell r="BQ2556">
            <v>0</v>
          </cell>
          <cell r="CC2556" t="str">
            <v>TBD</v>
          </cell>
          <cell r="CD2556" t="str">
            <v>APPR</v>
          </cell>
          <cell r="CE2556" t="str">
            <v>GP 1590 CANYON DEL REY BOULEVARD SEASIDE</v>
          </cell>
          <cell r="CF2556" t="str">
            <v>2014-09</v>
          </cell>
          <cell r="CH2556" t="str">
            <v>MONTEREY COUNTY</v>
          </cell>
          <cell r="CJ2556">
            <v>1</v>
          </cell>
          <cell r="CK2556">
            <v>0</v>
          </cell>
          <cell r="CL2556">
            <v>0.1</v>
          </cell>
          <cell r="CQ2556">
            <v>286</v>
          </cell>
          <cell r="CY2556" t="str">
            <v>SEASIDE</v>
          </cell>
          <cell r="CZ2556">
            <v>286</v>
          </cell>
          <cell r="DJ2556">
            <v>0</v>
          </cell>
          <cell r="DK2556" t="str">
            <v>2014-09</v>
          </cell>
          <cell r="DL2556">
            <v>0</v>
          </cell>
          <cell r="DM2556">
            <v>1</v>
          </cell>
          <cell r="DN2556" t="str">
            <v>C</v>
          </cell>
          <cell r="DO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EC2556" t="str">
            <v>David W McKenna</v>
          </cell>
          <cell r="EG2556" t="str">
            <v>GD</v>
          </cell>
          <cell r="EH2556">
            <v>286</v>
          </cell>
          <cell r="EI2556">
            <v>93955</v>
          </cell>
          <cell r="EJ2556" t="str">
            <v>HIDE</v>
          </cell>
          <cell r="EK2556" t="str">
            <v>No</v>
          </cell>
          <cell r="EM2556">
            <v>0</v>
          </cell>
          <cell r="EN2556">
            <v>0</v>
          </cell>
          <cell r="EP2556">
            <v>0</v>
          </cell>
          <cell r="EQ2556">
            <v>0</v>
          </cell>
          <cell r="ER2556" t="str">
            <v>31071052: GP 1590 CANYON DEL REY BOULEVARD SEASIDE</v>
          </cell>
          <cell r="EV2556" t="str">
            <v>YES</v>
          </cell>
          <cell r="EW2556" t="str">
            <v>YES</v>
          </cell>
          <cell r="EX2556" t="str">
            <v>OVER</v>
          </cell>
          <cell r="FA2556" t="str">
            <v>NO</v>
          </cell>
          <cell r="FB2556" t="str">
            <v>APPR FAIL</v>
          </cell>
          <cell r="FC2556" t="str">
            <v>OK</v>
          </cell>
          <cell r="FD2556" t="str">
            <v>Long Cycle</v>
          </cell>
          <cell r="FF2556">
            <v>1</v>
          </cell>
          <cell r="FG2556">
            <v>1</v>
          </cell>
        </row>
        <row r="2557">
          <cell r="A2557">
            <v>31071144</v>
          </cell>
          <cell r="I2557" t="str">
            <v>YES</v>
          </cell>
          <cell r="J2557" t="str">
            <v>31071144-130</v>
          </cell>
          <cell r="K2557" t="str">
            <v>50F</v>
          </cell>
          <cell r="L2557">
            <v>50</v>
          </cell>
          <cell r="M2557" t="str">
            <v>NB</v>
          </cell>
          <cell r="N2557" t="str">
            <v>BA</v>
          </cell>
          <cell r="P2557" t="str">
            <v>50F Reliability: Deactivation</v>
          </cell>
          <cell r="Q2557">
            <v>18140</v>
          </cell>
          <cell r="R2557">
            <v>18140</v>
          </cell>
          <cell r="S2557" t="str">
            <v>PEHE</v>
          </cell>
          <cell r="T2557" t="str">
            <v>Phillipp Holtkamp</v>
          </cell>
          <cell r="U2557">
            <v>41852</v>
          </cell>
          <cell r="V2557" t="str">
            <v>David Gerard Casserly</v>
          </cell>
          <cell r="W2557" t="str">
            <v>Ralph D. Wilson</v>
          </cell>
          <cell r="X2557">
            <v>41787</v>
          </cell>
          <cell r="Y2557" t="str">
            <v>SOURCE ERROR</v>
          </cell>
          <cell r="AB2557">
            <v>43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4</v>
          </cell>
          <cell r="BD2557">
            <v>13328</v>
          </cell>
          <cell r="BE2557">
            <v>13328</v>
          </cell>
          <cell r="BF2557">
            <v>41852</v>
          </cell>
          <cell r="BG2557">
            <v>41792</v>
          </cell>
          <cell r="BH2557" t="str">
            <v>Engineering</v>
          </cell>
          <cell r="BI2557">
            <v>41792</v>
          </cell>
          <cell r="BJ2557">
            <v>41852</v>
          </cell>
          <cell r="BK2557" t="str">
            <v>6-CLOSEOUT</v>
          </cell>
          <cell r="BL2557" t="str">
            <v>READY</v>
          </cell>
          <cell r="BM2557" t="str">
            <v>Marcos Oceguera</v>
          </cell>
          <cell r="BN2557">
            <v>1</v>
          </cell>
          <cell r="BO2557">
            <v>2014</v>
          </cell>
          <cell r="BP2557" t="str">
            <v>2014-2</v>
          </cell>
          <cell r="BQ2557">
            <v>0</v>
          </cell>
          <cell r="BS2557">
            <v>0</v>
          </cell>
          <cell r="BZ2557">
            <v>0</v>
          </cell>
          <cell r="CC2557" t="str">
            <v>TBD</v>
          </cell>
          <cell r="CD2557" t="str">
            <v>DLCL</v>
          </cell>
          <cell r="CE2557" t="str">
            <v>G REC 986-04 AVINIDA MIRAFLORES/TIBUR</v>
          </cell>
          <cell r="CF2557" t="str">
            <v>2014-06</v>
          </cell>
          <cell r="CH2557" t="str">
            <v>MARIN COUNTY</v>
          </cell>
          <cell r="CJ2557">
            <v>3</v>
          </cell>
          <cell r="CK2557">
            <v>0</v>
          </cell>
          <cell r="CL2557">
            <v>2</v>
          </cell>
          <cell r="CQ2557">
            <v>386</v>
          </cell>
          <cell r="CR2557">
            <v>2585</v>
          </cell>
          <cell r="CS2557">
            <v>10357</v>
          </cell>
          <cell r="CY2557" t="str">
            <v>TIBURON</v>
          </cell>
          <cell r="CZ2557">
            <v>13328</v>
          </cell>
          <cell r="DG2557">
            <v>0</v>
          </cell>
          <cell r="DJ2557">
            <v>0</v>
          </cell>
          <cell r="DK2557" t="str">
            <v>2014-08</v>
          </cell>
          <cell r="DL2557">
            <v>0</v>
          </cell>
          <cell r="DM2557">
            <v>1</v>
          </cell>
          <cell r="DN2557" t="str">
            <v>C</v>
          </cell>
          <cell r="DO2557">
            <v>0</v>
          </cell>
          <cell r="DV2557">
            <v>0</v>
          </cell>
          <cell r="DW2557">
            <v>0</v>
          </cell>
          <cell r="DX2557">
            <v>0</v>
          </cell>
          <cell r="DY2557">
            <v>0</v>
          </cell>
          <cell r="EB2557">
            <v>41792</v>
          </cell>
          <cell r="EC2557" t="str">
            <v>Ralph Wilson</v>
          </cell>
          <cell r="ED2557">
            <v>41836</v>
          </cell>
          <cell r="EE2557">
            <v>41836</v>
          </cell>
          <cell r="EG2557" t="str">
            <v>GD.CORR.2874.RECTI.0001</v>
          </cell>
          <cell r="EH2557">
            <v>13328</v>
          </cell>
          <cell r="EI2557">
            <v>0</v>
          </cell>
          <cell r="EJ2557" t="str">
            <v>HIDE</v>
          </cell>
          <cell r="EK2557" t="str">
            <v>Yes</v>
          </cell>
          <cell r="EM2557">
            <v>0</v>
          </cell>
          <cell r="EN2557">
            <v>0</v>
          </cell>
          <cell r="EP2557">
            <v>0</v>
          </cell>
          <cell r="EQ2557">
            <v>0</v>
          </cell>
          <cell r="ER2557" t="str">
            <v>31071144: G REC 986-04 AVINIDA MIRAFLORES/TIBUR</v>
          </cell>
          <cell r="ES2557" t="str">
            <v>Soussane Sadre</v>
          </cell>
          <cell r="EV2557" t="str">
            <v>YES</v>
          </cell>
          <cell r="EW2557" t="str">
            <v>YES</v>
          </cell>
          <cell r="EX2557" t="str">
            <v>OVER</v>
          </cell>
          <cell r="FA2557" t="str">
            <v>NO</v>
          </cell>
          <cell r="FB2557" t="str">
            <v>OMIT</v>
          </cell>
          <cell r="FC2557" t="str">
            <v>OK</v>
          </cell>
          <cell r="FD2557" t="str">
            <v>Long Cycle</v>
          </cell>
          <cell r="FE2557">
            <v>6.75</v>
          </cell>
          <cell r="FF2557">
            <v>1</v>
          </cell>
          <cell r="FG2557">
            <v>1</v>
          </cell>
        </row>
        <row r="2558">
          <cell r="A2558">
            <v>31071155</v>
          </cell>
          <cell r="I2558" t="str">
            <v>YES</v>
          </cell>
          <cell r="J2558" t="str">
            <v>31071155-</v>
          </cell>
          <cell r="K2558" t="str">
            <v>29D</v>
          </cell>
          <cell r="L2558">
            <v>29</v>
          </cell>
          <cell r="M2558" t="str">
            <v>NB</v>
          </cell>
          <cell r="N2558" t="str">
            <v>BA</v>
          </cell>
          <cell r="P2558" t="str">
            <v>29D New Business</v>
          </cell>
          <cell r="Q2558">
            <v>13862</v>
          </cell>
          <cell r="S2558" t="str">
            <v>MCO1</v>
          </cell>
          <cell r="T2558" t="str">
            <v>Martin Owens</v>
          </cell>
          <cell r="U2558" t="str">
            <v>#</v>
          </cell>
          <cell r="Y2558" t="str">
            <v>SOURCE ERROR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D2558">
            <v>-1828</v>
          </cell>
          <cell r="BE2558">
            <v>-1828</v>
          </cell>
          <cell r="BI2558">
            <v>41869</v>
          </cell>
          <cell r="BJ2558">
            <v>41873</v>
          </cell>
          <cell r="BK2558" t="str">
            <v>6-CLOSEOUT</v>
          </cell>
          <cell r="BL2558" t="str">
            <v>READY</v>
          </cell>
          <cell r="BM2558" t="str">
            <v>Martin Charles Owens</v>
          </cell>
          <cell r="BN2558">
            <v>1</v>
          </cell>
          <cell r="BO2558">
            <v>2014</v>
          </cell>
          <cell r="BP2558" t="str">
            <v>2014-3</v>
          </cell>
          <cell r="BQ2558">
            <v>0</v>
          </cell>
          <cell r="CC2558" t="str">
            <v>TBD</v>
          </cell>
          <cell r="CD2558" t="str">
            <v>MAPP</v>
          </cell>
          <cell r="CE2558" t="str">
            <v>GP 615 AIRPARK RD  NAPA</v>
          </cell>
          <cell r="CF2558" t="str">
            <v>2014-08</v>
          </cell>
          <cell r="CH2558" t="str">
            <v>NAPA COUNTY</v>
          </cell>
          <cell r="CJ2558">
            <v>3</v>
          </cell>
          <cell r="CK2558">
            <v>0</v>
          </cell>
          <cell r="CS2558">
            <v>-1828</v>
          </cell>
          <cell r="CZ2558">
            <v>-1828</v>
          </cell>
          <cell r="DJ2558">
            <v>0</v>
          </cell>
          <cell r="DK2558" t="str">
            <v>2014-08</v>
          </cell>
          <cell r="DL2558">
            <v>0</v>
          </cell>
          <cell r="DM2558">
            <v>1</v>
          </cell>
          <cell r="DN2558" t="str">
            <v>C</v>
          </cell>
          <cell r="DO2558">
            <v>0</v>
          </cell>
          <cell r="DV2558">
            <v>0</v>
          </cell>
          <cell r="DW2558">
            <v>0</v>
          </cell>
          <cell r="DX2558">
            <v>0</v>
          </cell>
          <cell r="DY2558">
            <v>0</v>
          </cell>
          <cell r="EB2558">
            <v>41774</v>
          </cell>
          <cell r="EC2558" t="str">
            <v>James Ross Herren</v>
          </cell>
          <cell r="EG2558" t="str">
            <v>GD</v>
          </cell>
          <cell r="EH2558">
            <v>-1828</v>
          </cell>
          <cell r="EJ2558" t="str">
            <v>HIDE</v>
          </cell>
          <cell r="EK2558" t="str">
            <v>Yes</v>
          </cell>
          <cell r="EM2558">
            <v>0</v>
          </cell>
          <cell r="EN2558">
            <v>0</v>
          </cell>
          <cell r="EP2558">
            <v>0</v>
          </cell>
          <cell r="EQ2558">
            <v>0</v>
          </cell>
          <cell r="ER2558" t="str">
            <v>31071155: GP 615 AIRPARK RD  NAPA</v>
          </cell>
          <cell r="EU2558">
            <v>41855</v>
          </cell>
          <cell r="EV2558" t="str">
            <v>NO</v>
          </cell>
          <cell r="EW2558" t="str">
            <v>NO</v>
          </cell>
          <cell r="EX2558" t="str">
            <v>OK</v>
          </cell>
          <cell r="FA2558" t="str">
            <v>NO</v>
          </cell>
          <cell r="FB2558" t="str">
            <v>OMIT</v>
          </cell>
          <cell r="FC2558" t="str">
            <v>OK</v>
          </cell>
          <cell r="FD2558" t="str">
            <v>Long Cycle</v>
          </cell>
          <cell r="FF2558">
            <v>0</v>
          </cell>
          <cell r="FG2558">
            <v>0</v>
          </cell>
        </row>
        <row r="2559">
          <cell r="A2559">
            <v>31071156</v>
          </cell>
          <cell r="I2559" t="str">
            <v>YES</v>
          </cell>
          <cell r="J2559" t="str">
            <v>31071156-</v>
          </cell>
          <cell r="K2559" t="str">
            <v>29D</v>
          </cell>
          <cell r="L2559">
            <v>29</v>
          </cell>
          <cell r="M2559" t="str">
            <v>SJ</v>
          </cell>
          <cell r="N2559" t="str">
            <v>CC</v>
          </cell>
          <cell r="P2559" t="str">
            <v>29D New Business</v>
          </cell>
          <cell r="Q2559">
            <v>16155</v>
          </cell>
          <cell r="S2559" t="str">
            <v>DAHQ</v>
          </cell>
          <cell r="T2559" t="str">
            <v>Denise Barragan</v>
          </cell>
          <cell r="U2559" t="str">
            <v>#</v>
          </cell>
          <cell r="Y2559" t="str">
            <v>SOURCE ERROR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D2559">
            <v>1596</v>
          </cell>
          <cell r="BE2559">
            <v>1596</v>
          </cell>
          <cell r="BI2559">
            <v>42143</v>
          </cell>
          <cell r="BJ2559">
            <v>42143</v>
          </cell>
          <cell r="BK2559" t="str">
            <v>3-PEND</v>
          </cell>
          <cell r="BL2559" t="str">
            <v>NOT READY</v>
          </cell>
          <cell r="BM2559" t="str">
            <v>Denise Ann Barragan</v>
          </cell>
          <cell r="BN2559">
            <v>1</v>
          </cell>
          <cell r="BO2559">
            <v>2015</v>
          </cell>
          <cell r="BP2559" t="str">
            <v>2015-2</v>
          </cell>
          <cell r="BQ2559">
            <v>0</v>
          </cell>
          <cell r="CC2559" t="str">
            <v>TBD</v>
          </cell>
          <cell r="CD2559" t="str">
            <v>PEND</v>
          </cell>
          <cell r="CE2559" t="str">
            <v>EP 9530 MONTEREY ROAD MORGAN HILL</v>
          </cell>
          <cell r="CF2559" t="str">
            <v>2015-05</v>
          </cell>
          <cell r="CH2559" t="str">
            <v>SANTA CLARA COUNTY</v>
          </cell>
          <cell r="CJ2559">
            <v>6</v>
          </cell>
          <cell r="CK2559">
            <v>0</v>
          </cell>
          <cell r="CQ2559">
            <v>1002</v>
          </cell>
          <cell r="CS2559">
            <v>593</v>
          </cell>
          <cell r="CY2559" t="str">
            <v>MORGAN HILL</v>
          </cell>
          <cell r="CZ2559">
            <v>1596</v>
          </cell>
          <cell r="DJ2559">
            <v>0</v>
          </cell>
          <cell r="DK2559" t="str">
            <v>2015-05</v>
          </cell>
          <cell r="DL2559">
            <v>0</v>
          </cell>
          <cell r="DM2559">
            <v>0</v>
          </cell>
          <cell r="DN2559" t="str">
            <v>E</v>
          </cell>
          <cell r="DO2559">
            <v>1</v>
          </cell>
          <cell r="DV2559">
            <v>0</v>
          </cell>
          <cell r="DW2559">
            <v>0</v>
          </cell>
          <cell r="DX2559">
            <v>0</v>
          </cell>
          <cell r="DY2559">
            <v>0</v>
          </cell>
          <cell r="EA2559">
            <v>0</v>
          </cell>
          <cell r="EB2559">
            <v>41839</v>
          </cell>
          <cell r="EC2559" t="str">
            <v>Alan R Davila</v>
          </cell>
          <cell r="EG2559" t="str">
            <v>GD.PHYS.CINN.3477.0H08</v>
          </cell>
          <cell r="EH2559">
            <v>1596</v>
          </cell>
          <cell r="EI2559">
            <v>95037</v>
          </cell>
          <cell r="EJ2559" t="str">
            <v>HIDE</v>
          </cell>
          <cell r="EK2559" t="str">
            <v>Yes</v>
          </cell>
          <cell r="EM2559">
            <v>0</v>
          </cell>
          <cell r="EN2559">
            <v>0</v>
          </cell>
          <cell r="EP2559">
            <v>0</v>
          </cell>
          <cell r="EQ2559">
            <v>0</v>
          </cell>
          <cell r="ER2559" t="str">
            <v>31071156: EP 9530 MONTEREY ROAD MORGAN HILL</v>
          </cell>
          <cell r="EV2559" t="str">
            <v>YES</v>
          </cell>
          <cell r="EW2559" t="str">
            <v>YES</v>
          </cell>
          <cell r="EX2559" t="str">
            <v>OVER</v>
          </cell>
          <cell r="FA2559" t="str">
            <v>NO</v>
          </cell>
          <cell r="FB2559" t="str">
            <v>PASS</v>
          </cell>
          <cell r="FC2559" t="str">
            <v>OK</v>
          </cell>
          <cell r="FD2559" t="str">
            <v>Long Cycle</v>
          </cell>
          <cell r="FF2559">
            <v>1</v>
          </cell>
          <cell r="FG2559">
            <v>1</v>
          </cell>
        </row>
        <row r="2560">
          <cell r="A2560">
            <v>31071165</v>
          </cell>
          <cell r="I2560" t="str">
            <v>NO</v>
          </cell>
          <cell r="J2560" t="str">
            <v>31071165-100</v>
          </cell>
          <cell r="K2560" t="str">
            <v>29J</v>
          </cell>
          <cell r="L2560">
            <v>29</v>
          </cell>
          <cell r="M2560" t="str">
            <v>DI</v>
          </cell>
          <cell r="N2560" t="str">
            <v>BA</v>
          </cell>
          <cell r="Q2560">
            <v>1</v>
          </cell>
          <cell r="R2560">
            <v>1</v>
          </cell>
          <cell r="S2560" t="str">
            <v>RERE</v>
          </cell>
          <cell r="T2560" t="str">
            <v>Renee Romo</v>
          </cell>
          <cell r="U2560">
            <v>41913</v>
          </cell>
          <cell r="V2560" t="str">
            <v>Not assigned</v>
          </cell>
          <cell r="W2560" t="str">
            <v>Not assigned</v>
          </cell>
          <cell r="X2560">
            <v>41898</v>
          </cell>
          <cell r="Y2560" t="str">
            <v>SOURCE ERROR</v>
          </cell>
          <cell r="AB2560">
            <v>4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4</v>
          </cell>
          <cell r="BD2560">
            <v>286</v>
          </cell>
          <cell r="BE2560">
            <v>286</v>
          </cell>
          <cell r="BF2560">
            <v>41796</v>
          </cell>
          <cell r="BG2560">
            <v>41789</v>
          </cell>
          <cell r="BI2560">
            <v>41789</v>
          </cell>
          <cell r="BJ2560">
            <v>41796</v>
          </cell>
          <cell r="BK2560" t="str">
            <v>1-PLANNING</v>
          </cell>
          <cell r="BL2560" t="str">
            <v>NOT READY</v>
          </cell>
          <cell r="BM2560" t="str">
            <v>Renee Romo</v>
          </cell>
          <cell r="BN2560">
            <v>1</v>
          </cell>
          <cell r="BO2560">
            <v>2014</v>
          </cell>
          <cell r="BP2560" t="str">
            <v>2014-2</v>
          </cell>
          <cell r="BQ2560">
            <v>0</v>
          </cell>
          <cell r="CC2560" t="str">
            <v>TBD</v>
          </cell>
          <cell r="CD2560" t="str">
            <v>UNSE</v>
          </cell>
          <cell r="CE2560" t="str">
            <v>R1 AD GEP SILVERA RANCH ROAD DUBLIN</v>
          </cell>
          <cell r="CF2560" t="str">
            <v>2014-05</v>
          </cell>
          <cell r="CH2560" t="str">
            <v>CONTRA COSTA COUNTY</v>
          </cell>
          <cell r="CJ2560">
            <v>3</v>
          </cell>
          <cell r="CK2560">
            <v>0</v>
          </cell>
          <cell r="CL2560">
            <v>0.2</v>
          </cell>
          <cell r="CQ2560">
            <v>286</v>
          </cell>
          <cell r="CY2560" t="str">
            <v>DUBLIN</v>
          </cell>
          <cell r="CZ2560">
            <v>286</v>
          </cell>
          <cell r="DJ2560">
            <v>0</v>
          </cell>
          <cell r="DK2560" t="str">
            <v>2014-06</v>
          </cell>
          <cell r="DL2560">
            <v>0</v>
          </cell>
          <cell r="DM2560">
            <v>1</v>
          </cell>
          <cell r="DN2560" t="str">
            <v>C</v>
          </cell>
          <cell r="DO2560">
            <v>0</v>
          </cell>
          <cell r="DV2560">
            <v>0</v>
          </cell>
          <cell r="DW2560">
            <v>0</v>
          </cell>
          <cell r="DX2560">
            <v>0</v>
          </cell>
          <cell r="DY2560">
            <v>0</v>
          </cell>
          <cell r="EC2560" t="str">
            <v>Michele C Scatena</v>
          </cell>
          <cell r="EG2560" t="str">
            <v>GD</v>
          </cell>
          <cell r="EH2560">
            <v>286</v>
          </cell>
          <cell r="EI2560">
            <v>94526</v>
          </cell>
          <cell r="EJ2560" t="str">
            <v>HIDE</v>
          </cell>
          <cell r="EK2560" t="str">
            <v>No</v>
          </cell>
          <cell r="EM2560">
            <v>0</v>
          </cell>
          <cell r="EN2560">
            <v>0</v>
          </cell>
          <cell r="EP2560">
            <v>0</v>
          </cell>
          <cell r="EQ2560">
            <v>0</v>
          </cell>
          <cell r="ER2560" t="str">
            <v>31071165: R1 AD GEP SILVERA RANCH ROAD DUBLIN</v>
          </cell>
          <cell r="EV2560" t="str">
            <v>YES</v>
          </cell>
          <cell r="EW2560" t="str">
            <v>YES</v>
          </cell>
          <cell r="EX2560" t="str">
            <v>OVER</v>
          </cell>
          <cell r="FA2560" t="str">
            <v>NO</v>
          </cell>
          <cell r="FB2560" t="str">
            <v>UNSE FAIL</v>
          </cell>
          <cell r="FC2560" t="str">
            <v>OK</v>
          </cell>
          <cell r="FD2560" t="str">
            <v>Long Cycle</v>
          </cell>
          <cell r="FF2560">
            <v>1</v>
          </cell>
          <cell r="FG2560">
            <v>1</v>
          </cell>
        </row>
        <row r="2561">
          <cell r="A2561">
            <v>31071167</v>
          </cell>
          <cell r="I2561" t="str">
            <v>YES</v>
          </cell>
          <cell r="J2561" t="str">
            <v>31071167-</v>
          </cell>
          <cell r="K2561" t="str">
            <v>29D</v>
          </cell>
          <cell r="L2561">
            <v>29</v>
          </cell>
          <cell r="M2561" t="str">
            <v>EB</v>
          </cell>
          <cell r="N2561" t="str">
            <v>BA</v>
          </cell>
          <cell r="P2561" t="str">
            <v>29D New Business</v>
          </cell>
          <cell r="Q2561">
            <v>1</v>
          </cell>
          <cell r="S2561" t="str">
            <v>NGE1</v>
          </cell>
          <cell r="T2561" t="str">
            <v>Nicholas Eslinger</v>
          </cell>
          <cell r="U2561" t="str">
            <v>#</v>
          </cell>
          <cell r="Y2561" t="str">
            <v>SOURCE ERROR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D2561">
            <v>-4065</v>
          </cell>
          <cell r="BE2561">
            <v>-4065</v>
          </cell>
          <cell r="BI2561">
            <v>41975</v>
          </cell>
          <cell r="BJ2561">
            <v>41982</v>
          </cell>
          <cell r="BK2561" t="str">
            <v>3-PEND</v>
          </cell>
          <cell r="BL2561" t="str">
            <v>NOT READY</v>
          </cell>
          <cell r="BM2561" t="str">
            <v>Nicholas G Eslinger</v>
          </cell>
          <cell r="BN2561">
            <v>1</v>
          </cell>
          <cell r="BO2561">
            <v>2014</v>
          </cell>
          <cell r="BP2561" t="str">
            <v>2014-4</v>
          </cell>
          <cell r="BQ2561">
            <v>0</v>
          </cell>
          <cell r="CC2561" t="str">
            <v>TBD</v>
          </cell>
          <cell r="CD2561" t="str">
            <v>PEND</v>
          </cell>
          <cell r="CE2561" t="str">
            <v>EP 1612 AND 1616 INTERNATIONAL BLVD OAKL</v>
          </cell>
          <cell r="CF2561" t="str">
            <v>2014-12</v>
          </cell>
          <cell r="CH2561" t="str">
            <v>ALAMEDA COUNTY</v>
          </cell>
          <cell r="CJ2561">
            <v>1</v>
          </cell>
          <cell r="CK2561">
            <v>0</v>
          </cell>
          <cell r="CR2561">
            <v>-4065</v>
          </cell>
          <cell r="CY2561" t="str">
            <v>OAKLAND</v>
          </cell>
          <cell r="CZ2561">
            <v>-4065</v>
          </cell>
          <cell r="DJ2561">
            <v>0</v>
          </cell>
          <cell r="DK2561" t="str">
            <v>2014-12</v>
          </cell>
          <cell r="DL2561">
            <v>0</v>
          </cell>
          <cell r="DM2561">
            <v>1</v>
          </cell>
          <cell r="DN2561" t="str">
            <v>C</v>
          </cell>
          <cell r="DO2561">
            <v>0</v>
          </cell>
          <cell r="DV2561">
            <v>0</v>
          </cell>
          <cell r="DW2561">
            <v>0</v>
          </cell>
          <cell r="DX2561">
            <v>0</v>
          </cell>
          <cell r="EA2561">
            <v>0</v>
          </cell>
          <cell r="EB2561">
            <v>41768</v>
          </cell>
          <cell r="EC2561" t="str">
            <v>Dorothy Lorinda McKee</v>
          </cell>
          <cell r="EG2561" t="str">
            <v>GD</v>
          </cell>
          <cell r="EH2561">
            <v>-4065</v>
          </cell>
          <cell r="EI2561">
            <v>94606</v>
          </cell>
          <cell r="EJ2561" t="str">
            <v>HIDE</v>
          </cell>
          <cell r="EK2561" t="str">
            <v>Yes</v>
          </cell>
          <cell r="EM2561">
            <v>0</v>
          </cell>
          <cell r="EN2561">
            <v>0</v>
          </cell>
          <cell r="EP2561">
            <v>0</v>
          </cell>
          <cell r="EQ2561">
            <v>0</v>
          </cell>
          <cell r="ER2561" t="str">
            <v>31071167: EP 1612 AND 1616 INTERNATIONAL BLVD OAKL</v>
          </cell>
          <cell r="EV2561" t="str">
            <v>NO</v>
          </cell>
          <cell r="EW2561" t="str">
            <v>NO</v>
          </cell>
          <cell r="EX2561" t="str">
            <v>OK</v>
          </cell>
          <cell r="FA2561" t="str">
            <v>NO</v>
          </cell>
          <cell r="FB2561" t="str">
            <v>PASS</v>
          </cell>
          <cell r="FC2561" t="str">
            <v>OK</v>
          </cell>
          <cell r="FD2561" t="str">
            <v>Long Cycle</v>
          </cell>
          <cell r="FF2561">
            <v>0</v>
          </cell>
          <cell r="FG2561">
            <v>0</v>
          </cell>
        </row>
        <row r="2562">
          <cell r="A2562">
            <v>31071234</v>
          </cell>
          <cell r="I2562" t="str">
            <v>YES</v>
          </cell>
          <cell r="J2562" t="str">
            <v>31071234-</v>
          </cell>
          <cell r="K2562" t="str">
            <v>51I</v>
          </cell>
          <cell r="L2562">
            <v>51</v>
          </cell>
          <cell r="M2562" t="str">
            <v>MI</v>
          </cell>
          <cell r="N2562" t="str">
            <v>CC</v>
          </cell>
          <cell r="P2562" t="str">
            <v>51 WRO</v>
          </cell>
          <cell r="Q2562">
            <v>5318</v>
          </cell>
          <cell r="S2562" t="str">
            <v>JJB2</v>
          </cell>
          <cell r="T2562" t="str">
            <v>John Benitou</v>
          </cell>
          <cell r="U2562" t="str">
            <v>#</v>
          </cell>
          <cell r="Y2562" t="str">
            <v>SOURCE ERROR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D2562">
            <v>5178</v>
          </cell>
          <cell r="BE2562">
            <v>5178</v>
          </cell>
          <cell r="BI2562">
            <v>41814</v>
          </cell>
          <cell r="BJ2562">
            <v>41814</v>
          </cell>
          <cell r="BK2562" t="str">
            <v>6-CLOSEOUT</v>
          </cell>
          <cell r="BL2562" t="str">
            <v>READY</v>
          </cell>
          <cell r="BM2562" t="str">
            <v>John Joseph Benitou</v>
          </cell>
          <cell r="BN2562">
            <v>1</v>
          </cell>
          <cell r="BO2562">
            <v>2014</v>
          </cell>
          <cell r="BP2562" t="str">
            <v>2014-2</v>
          </cell>
          <cell r="BQ2562">
            <v>0</v>
          </cell>
          <cell r="CC2562" t="str">
            <v>TBD</v>
          </cell>
          <cell r="CD2562" t="str">
            <v>MPCL</v>
          </cell>
          <cell r="CE2562" t="str">
            <v>GEP 24500 HESPERIAN BLVD. HAYWARD</v>
          </cell>
          <cell r="CF2562" t="str">
            <v>2014-06</v>
          </cell>
          <cell r="CH2562" t="str">
            <v>ALAMEDA COUNTY</v>
          </cell>
          <cell r="CI2562">
            <v>-1</v>
          </cell>
          <cell r="CJ2562">
            <v>10</v>
          </cell>
          <cell r="CK2562">
            <v>0</v>
          </cell>
          <cell r="CR2562">
            <v>5092</v>
          </cell>
          <cell r="CS2562">
            <v>86</v>
          </cell>
          <cell r="CY2562" t="str">
            <v>HAYWARD</v>
          </cell>
          <cell r="CZ2562">
            <v>5178</v>
          </cell>
          <cell r="DJ2562">
            <v>1</v>
          </cell>
          <cell r="DK2562" t="str">
            <v>2014-06</v>
          </cell>
          <cell r="DL2562">
            <v>0</v>
          </cell>
          <cell r="DM2562">
            <v>1</v>
          </cell>
          <cell r="DN2562" t="str">
            <v>C</v>
          </cell>
          <cell r="DO2562">
            <v>0</v>
          </cell>
          <cell r="DP2562">
            <v>0</v>
          </cell>
          <cell r="DQ2562">
            <v>0</v>
          </cell>
          <cell r="DR2562">
            <v>0</v>
          </cell>
          <cell r="DS2562">
            <v>0</v>
          </cell>
          <cell r="DT2562">
            <v>1</v>
          </cell>
          <cell r="DU2562">
            <v>0</v>
          </cell>
          <cell r="DV2562">
            <v>0</v>
          </cell>
          <cell r="DW2562">
            <v>0</v>
          </cell>
          <cell r="DX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41766</v>
          </cell>
          <cell r="EG2562" t="str">
            <v>GD</v>
          </cell>
          <cell r="EH2562">
            <v>5178</v>
          </cell>
          <cell r="EI2562">
            <v>94545</v>
          </cell>
          <cell r="EJ2562" t="str">
            <v>HIDE</v>
          </cell>
          <cell r="EK2562" t="str">
            <v>Yes</v>
          </cell>
          <cell r="EM2562">
            <v>0</v>
          </cell>
          <cell r="EN2562">
            <v>0</v>
          </cell>
          <cell r="EP2562">
            <v>0</v>
          </cell>
          <cell r="EQ2562">
            <v>0</v>
          </cell>
          <cell r="ER2562" t="str">
            <v>31071234: GEP 24500 HESPERIAN BLVD. HAYWARD</v>
          </cell>
          <cell r="ES2562" t="str">
            <v>Soussane Sadre</v>
          </cell>
          <cell r="EU2562">
            <v>41814</v>
          </cell>
          <cell r="EV2562" t="str">
            <v>YES</v>
          </cell>
          <cell r="EW2562" t="str">
            <v>YES</v>
          </cell>
          <cell r="EX2562" t="str">
            <v>OVER</v>
          </cell>
          <cell r="FA2562" t="str">
            <v>NO</v>
          </cell>
          <cell r="FB2562" t="str">
            <v>OMIT</v>
          </cell>
          <cell r="FC2562" t="str">
            <v>OK</v>
          </cell>
          <cell r="FD2562" t="str">
            <v>Long Cycle</v>
          </cell>
          <cell r="FE2562">
            <v>18</v>
          </cell>
          <cell r="FF2562">
            <v>1</v>
          </cell>
          <cell r="FG2562">
            <v>1</v>
          </cell>
        </row>
        <row r="2563">
          <cell r="A2563">
            <v>31071304</v>
          </cell>
          <cell r="I2563" t="str">
            <v>YES</v>
          </cell>
          <cell r="J2563" t="str">
            <v>31071304-100</v>
          </cell>
          <cell r="K2563" t="str">
            <v>51K</v>
          </cell>
          <cell r="L2563">
            <v>51</v>
          </cell>
          <cell r="M2563" t="str">
            <v>ST</v>
          </cell>
          <cell r="N2563" t="str">
            <v>CV</v>
          </cell>
          <cell r="O2563" t="str">
            <v>Local CVR &amp; NR</v>
          </cell>
          <cell r="P2563" t="str">
            <v>51 WRO</v>
          </cell>
          <cell r="Q2563">
            <v>1</v>
          </cell>
          <cell r="R2563">
            <v>1</v>
          </cell>
          <cell r="S2563" t="str">
            <v>ANY3</v>
          </cell>
          <cell r="T2563" t="str">
            <v>Aaron Yu</v>
          </cell>
          <cell r="U2563">
            <v>41845</v>
          </cell>
          <cell r="V2563" t="str">
            <v>David Leroy Hale</v>
          </cell>
          <cell r="W2563" t="str">
            <v>Aaron Joshua Yu</v>
          </cell>
          <cell r="X2563">
            <v>41775</v>
          </cell>
          <cell r="Y2563" t="str">
            <v>SOURCE ERROR</v>
          </cell>
          <cell r="AB2563">
            <v>11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11</v>
          </cell>
          <cell r="BD2563">
            <v>337444</v>
          </cell>
          <cell r="BE2563">
            <v>337444</v>
          </cell>
          <cell r="BF2563">
            <v>41803</v>
          </cell>
          <cell r="BG2563">
            <v>41778</v>
          </cell>
          <cell r="BH2563" t="str">
            <v>Engineering</v>
          </cell>
          <cell r="BI2563">
            <v>41778</v>
          </cell>
          <cell r="BJ2563">
            <v>41866</v>
          </cell>
          <cell r="BK2563" t="str">
            <v>6-CLOSEOUT</v>
          </cell>
          <cell r="BL2563" t="str">
            <v>READY</v>
          </cell>
          <cell r="BM2563" t="str">
            <v>Aaron Joshua Yu</v>
          </cell>
          <cell r="BN2563">
            <v>1</v>
          </cell>
          <cell r="BO2563">
            <v>2014</v>
          </cell>
          <cell r="BP2563" t="str">
            <v>2014-2</v>
          </cell>
          <cell r="BQ2563">
            <v>0</v>
          </cell>
          <cell r="BZ2563">
            <v>0</v>
          </cell>
          <cell r="CC2563" t="str">
            <v>TBD</v>
          </cell>
          <cell r="CD2563" t="str">
            <v>MPCL</v>
          </cell>
          <cell r="CE2563" t="str">
            <v>GP WOODWARD AVE MANTECA</v>
          </cell>
          <cell r="CF2563" t="str">
            <v>2014-05</v>
          </cell>
          <cell r="CH2563" t="str">
            <v>SAN JOAQUIN COUNTY</v>
          </cell>
          <cell r="CI2563">
            <v>-344</v>
          </cell>
          <cell r="CJ2563">
            <v>10</v>
          </cell>
          <cell r="CK2563">
            <v>0</v>
          </cell>
          <cell r="CL2563">
            <v>0.8</v>
          </cell>
          <cell r="CP2563">
            <v>751</v>
          </cell>
          <cell r="CQ2563">
            <v>20566</v>
          </cell>
          <cell r="CR2563">
            <v>123328</v>
          </cell>
          <cell r="CS2563">
            <v>192799</v>
          </cell>
          <cell r="CY2563" t="str">
            <v>MANTECA</v>
          </cell>
          <cell r="CZ2563">
            <v>337444</v>
          </cell>
          <cell r="DG2563">
            <v>0</v>
          </cell>
          <cell r="DJ2563">
            <v>344</v>
          </cell>
          <cell r="DK2563" t="str">
            <v>2014-08</v>
          </cell>
          <cell r="DL2563">
            <v>0</v>
          </cell>
          <cell r="DM2563">
            <v>1</v>
          </cell>
          <cell r="DN2563" t="str">
            <v>C</v>
          </cell>
          <cell r="DO2563">
            <v>0</v>
          </cell>
          <cell r="DP2563">
            <v>0</v>
          </cell>
          <cell r="DQ2563">
            <v>0</v>
          </cell>
          <cell r="DR2563">
            <v>0</v>
          </cell>
          <cell r="DS2563">
            <v>0</v>
          </cell>
          <cell r="DT2563">
            <v>0</v>
          </cell>
          <cell r="DU2563">
            <v>344</v>
          </cell>
          <cell r="DV2563">
            <v>0</v>
          </cell>
          <cell r="DW2563">
            <v>0</v>
          </cell>
          <cell r="DX2563">
            <v>0</v>
          </cell>
          <cell r="DY2563">
            <v>0</v>
          </cell>
          <cell r="DZ2563">
            <v>0</v>
          </cell>
          <cell r="EA2563">
            <v>0</v>
          </cell>
          <cell r="EB2563">
            <v>41766</v>
          </cell>
          <cell r="EC2563" t="str">
            <v>Steven Frankiewich</v>
          </cell>
          <cell r="ED2563">
            <v>41813</v>
          </cell>
          <cell r="EE2563">
            <v>41823</v>
          </cell>
          <cell r="EG2563" t="str">
            <v>GD</v>
          </cell>
          <cell r="EH2563">
            <v>337444</v>
          </cell>
          <cell r="EI2563">
            <v>95337</v>
          </cell>
          <cell r="EJ2563" t="str">
            <v>HIDE</v>
          </cell>
          <cell r="EK2563" t="str">
            <v>Yes</v>
          </cell>
          <cell r="EM2563">
            <v>0</v>
          </cell>
          <cell r="EN2563">
            <v>0</v>
          </cell>
          <cell r="EP2563">
            <v>0</v>
          </cell>
          <cell r="EQ2563">
            <v>0</v>
          </cell>
          <cell r="ER2563" t="str">
            <v>31071304: GP WOODWARD AVE MANTECA</v>
          </cell>
          <cell r="ES2563" t="str">
            <v>Soussane Sadre</v>
          </cell>
          <cell r="EU2563">
            <v>41834</v>
          </cell>
          <cell r="EV2563" t="str">
            <v>YES</v>
          </cell>
          <cell r="EW2563" t="str">
            <v>YES</v>
          </cell>
          <cell r="EX2563" t="str">
            <v>OVER</v>
          </cell>
          <cell r="FA2563" t="str">
            <v>NO</v>
          </cell>
          <cell r="FB2563" t="str">
            <v>OMIT</v>
          </cell>
          <cell r="FC2563" t="str">
            <v>OK</v>
          </cell>
          <cell r="FD2563" t="str">
            <v>Long Cycle</v>
          </cell>
          <cell r="FE2563">
            <v>1043.5</v>
          </cell>
          <cell r="FF2563">
            <v>1</v>
          </cell>
          <cell r="FG2563">
            <v>1</v>
          </cell>
        </row>
        <row r="2564">
          <cell r="A2564">
            <v>31071338</v>
          </cell>
          <cell r="I2564" t="str">
            <v>YES</v>
          </cell>
          <cell r="J2564" t="str">
            <v>31071338-100</v>
          </cell>
          <cell r="K2564" t="str">
            <v>29D</v>
          </cell>
          <cell r="L2564">
            <v>29</v>
          </cell>
          <cell r="M2564" t="str">
            <v>YO</v>
          </cell>
          <cell r="N2564" t="str">
            <v>CV</v>
          </cell>
          <cell r="P2564" t="str">
            <v>29D New Business</v>
          </cell>
          <cell r="Q2564">
            <v>4378</v>
          </cell>
          <cell r="R2564">
            <v>4818</v>
          </cell>
          <cell r="S2564" t="str">
            <v>CTS2</v>
          </cell>
          <cell r="T2564" t="str">
            <v>Curtis Sousa</v>
          </cell>
          <cell r="U2564">
            <v>41817</v>
          </cell>
          <cell r="V2564" t="str">
            <v>David Leroy Hale</v>
          </cell>
          <cell r="W2564" t="str">
            <v>Tracy Lynn Grattan</v>
          </cell>
          <cell r="X2564">
            <v>41775</v>
          </cell>
          <cell r="Y2564" t="str">
            <v>SOURCE ERROR</v>
          </cell>
          <cell r="AB2564">
            <v>8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1</v>
          </cell>
          <cell r="BD2564">
            <v>-440</v>
          </cell>
          <cell r="BE2564">
            <v>-440</v>
          </cell>
          <cell r="BF2564">
            <v>41887</v>
          </cell>
          <cell r="BG2564">
            <v>41884</v>
          </cell>
          <cell r="BI2564">
            <v>41884</v>
          </cell>
          <cell r="BJ2564">
            <v>41887</v>
          </cell>
          <cell r="BK2564" t="str">
            <v>6-CLOSEOUT</v>
          </cell>
          <cell r="BL2564" t="str">
            <v>READY</v>
          </cell>
          <cell r="BM2564" t="str">
            <v>Curtis T Sousa</v>
          </cell>
          <cell r="BN2564">
            <v>1</v>
          </cell>
          <cell r="BO2564">
            <v>2014</v>
          </cell>
          <cell r="BP2564" t="str">
            <v>2014-3</v>
          </cell>
          <cell r="BQ2564">
            <v>0</v>
          </cell>
          <cell r="CC2564" t="str">
            <v>TBD</v>
          </cell>
          <cell r="CD2564" t="str">
            <v>DOCC</v>
          </cell>
          <cell r="CE2564" t="str">
            <v>GP 101 WEST F STREET TURLOCK</v>
          </cell>
          <cell r="CF2564" t="str">
            <v>2014-09</v>
          </cell>
          <cell r="CH2564" t="str">
            <v>STANISLAUS COUNTY</v>
          </cell>
          <cell r="CJ2564">
            <v>1</v>
          </cell>
          <cell r="CK2564">
            <v>0</v>
          </cell>
          <cell r="CL2564">
            <v>0.1</v>
          </cell>
          <cell r="CR2564">
            <v>-440</v>
          </cell>
          <cell r="CY2564" t="str">
            <v>TURLOCK</v>
          </cell>
          <cell r="CZ2564">
            <v>-440</v>
          </cell>
          <cell r="DJ2564">
            <v>0</v>
          </cell>
          <cell r="DK2564" t="str">
            <v>2014-09</v>
          </cell>
          <cell r="DL2564">
            <v>0</v>
          </cell>
          <cell r="DM2564">
            <v>1</v>
          </cell>
          <cell r="DN2564" t="str">
            <v>C</v>
          </cell>
          <cell r="DO2564">
            <v>0</v>
          </cell>
          <cell r="DV2564">
            <v>0</v>
          </cell>
          <cell r="DW2564">
            <v>0</v>
          </cell>
          <cell r="DX2564">
            <v>0</v>
          </cell>
          <cell r="DY2564">
            <v>0</v>
          </cell>
          <cell r="EB2564">
            <v>41772</v>
          </cell>
          <cell r="EC2564" t="str">
            <v>Tracy Lynn Grattan</v>
          </cell>
          <cell r="ED2564">
            <v>41858</v>
          </cell>
          <cell r="EE2564">
            <v>41858</v>
          </cell>
          <cell r="EG2564" t="str">
            <v>GD.PHYS.3301.00G1.0010</v>
          </cell>
          <cell r="EH2564">
            <v>-440</v>
          </cell>
          <cell r="EI2564">
            <v>95380</v>
          </cell>
          <cell r="EJ2564" t="str">
            <v>HIDE</v>
          </cell>
          <cell r="EK2564" t="str">
            <v>Yes</v>
          </cell>
          <cell r="EM2564">
            <v>0</v>
          </cell>
          <cell r="EN2564">
            <v>0</v>
          </cell>
          <cell r="EP2564">
            <v>0</v>
          </cell>
          <cell r="EQ2564">
            <v>0</v>
          </cell>
          <cell r="ER2564" t="str">
            <v>31071338: GP 101 WEST F STREET TURLOCK</v>
          </cell>
          <cell r="EU2564">
            <v>41858</v>
          </cell>
          <cell r="EV2564" t="str">
            <v>NO</v>
          </cell>
          <cell r="EW2564" t="str">
            <v>NO</v>
          </cell>
          <cell r="EX2564" t="str">
            <v>OK</v>
          </cell>
          <cell r="FA2564" t="str">
            <v>NO</v>
          </cell>
          <cell r="FB2564" t="str">
            <v>OMIT</v>
          </cell>
          <cell r="FC2564" t="str">
            <v>OK</v>
          </cell>
          <cell r="FD2564" t="str">
            <v>Long Cycle</v>
          </cell>
          <cell r="FF2564">
            <v>0</v>
          </cell>
          <cell r="FG2564">
            <v>0</v>
          </cell>
        </row>
        <row r="2565">
          <cell r="A2565">
            <v>31071361</v>
          </cell>
          <cell r="I2565" t="str">
            <v>YES</v>
          </cell>
          <cell r="J2565" t="str">
            <v>31071361-60</v>
          </cell>
          <cell r="K2565" t="str">
            <v>29D</v>
          </cell>
          <cell r="L2565">
            <v>29</v>
          </cell>
          <cell r="M2565" t="str">
            <v>SA</v>
          </cell>
          <cell r="N2565" t="str">
            <v>NO</v>
          </cell>
          <cell r="P2565" t="str">
            <v>29D New Business</v>
          </cell>
          <cell r="Q2565">
            <v>1</v>
          </cell>
          <cell r="R2565">
            <v>1</v>
          </cell>
          <cell r="S2565" t="str">
            <v>DDH0</v>
          </cell>
          <cell r="T2565" t="str">
            <v>Donald Hendricks</v>
          </cell>
          <cell r="U2565">
            <v>41789</v>
          </cell>
          <cell r="V2565" t="str">
            <v>Dean Sigurdson</v>
          </cell>
          <cell r="W2565" t="str">
            <v>Brian James Sweeney</v>
          </cell>
          <cell r="X2565">
            <v>41789</v>
          </cell>
          <cell r="Y2565" t="str">
            <v>SOURCE ERROR</v>
          </cell>
          <cell r="AB2565">
            <v>16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2</v>
          </cell>
          <cell r="BD2565">
            <v>13029</v>
          </cell>
          <cell r="BE2565">
            <v>13029</v>
          </cell>
          <cell r="BF2565">
            <v>41838</v>
          </cell>
          <cell r="BG2565">
            <v>41827</v>
          </cell>
          <cell r="BI2565">
            <v>41791</v>
          </cell>
          <cell r="BJ2565">
            <v>41838</v>
          </cell>
          <cell r="BK2565" t="str">
            <v>6-CLOSEOUT</v>
          </cell>
          <cell r="BL2565" t="str">
            <v>READY</v>
          </cell>
          <cell r="BM2565" t="str">
            <v>Donald D Hendricks</v>
          </cell>
          <cell r="BN2565">
            <v>1</v>
          </cell>
          <cell r="BO2565">
            <v>2014</v>
          </cell>
          <cell r="BP2565" t="str">
            <v>2014-2</v>
          </cell>
          <cell r="BQ2565">
            <v>0</v>
          </cell>
          <cell r="CC2565" t="str">
            <v>TBD</v>
          </cell>
          <cell r="CD2565" t="str">
            <v>MPCL</v>
          </cell>
          <cell r="CE2565" t="str">
            <v>OCG GT 91 BLUE RAVINE RD FOLSOM</v>
          </cell>
          <cell r="CF2565" t="str">
            <v>2014-06</v>
          </cell>
          <cell r="CH2565" t="str">
            <v>SACRAMENTO  COUNTY</v>
          </cell>
          <cell r="CJ2565">
            <v>3</v>
          </cell>
          <cell r="CK2565">
            <v>0</v>
          </cell>
          <cell r="CL2565">
            <v>0.4</v>
          </cell>
          <cell r="CQ2565">
            <v>157</v>
          </cell>
          <cell r="CR2565">
            <v>5407</v>
          </cell>
          <cell r="CS2565">
            <v>7465</v>
          </cell>
          <cell r="CY2565" t="str">
            <v>FOLSOM</v>
          </cell>
          <cell r="CZ2565">
            <v>13029</v>
          </cell>
          <cell r="DJ2565">
            <v>0</v>
          </cell>
          <cell r="DK2565" t="str">
            <v>2014-07</v>
          </cell>
          <cell r="DL2565">
            <v>0</v>
          </cell>
          <cell r="DM2565">
            <v>1</v>
          </cell>
          <cell r="DN2565" t="str">
            <v>C</v>
          </cell>
          <cell r="DO2565">
            <v>0</v>
          </cell>
          <cell r="DW2565">
            <v>0</v>
          </cell>
          <cell r="DX2565">
            <v>0</v>
          </cell>
          <cell r="DY2565">
            <v>0</v>
          </cell>
          <cell r="EB2565">
            <v>41789</v>
          </cell>
          <cell r="EC2565" t="str">
            <v>Brian James Sweeney</v>
          </cell>
          <cell r="ED2565">
            <v>41827</v>
          </cell>
          <cell r="EE2565">
            <v>41838</v>
          </cell>
          <cell r="EG2565" t="str">
            <v>GD.PHYS.2469.00J2.0004</v>
          </cell>
          <cell r="EH2565">
            <v>13029</v>
          </cell>
          <cell r="EI2565">
            <v>95630</v>
          </cell>
          <cell r="EJ2565" t="str">
            <v>HIDE</v>
          </cell>
          <cell r="EK2565" t="str">
            <v>Yes</v>
          </cell>
          <cell r="EM2565">
            <v>0</v>
          </cell>
          <cell r="EN2565">
            <v>0</v>
          </cell>
          <cell r="EP2565">
            <v>0</v>
          </cell>
          <cell r="EQ2565">
            <v>0</v>
          </cell>
          <cell r="ER2565" t="str">
            <v>31071361: OCG GT 91 BLUE RAVINE RD FOLSOM</v>
          </cell>
          <cell r="EU2565">
            <v>41809</v>
          </cell>
          <cell r="EV2565" t="str">
            <v>YES</v>
          </cell>
          <cell r="EW2565" t="str">
            <v>YES</v>
          </cell>
          <cell r="EX2565" t="str">
            <v>OVER</v>
          </cell>
          <cell r="FA2565" t="str">
            <v>NO</v>
          </cell>
          <cell r="FB2565" t="str">
            <v>OMIT</v>
          </cell>
          <cell r="FC2565" t="str">
            <v>OK</v>
          </cell>
          <cell r="FD2565" t="str">
            <v>Long Cycle</v>
          </cell>
          <cell r="FF2565">
            <v>1</v>
          </cell>
          <cell r="FG2565">
            <v>1</v>
          </cell>
        </row>
        <row r="2566">
          <cell r="A2566">
            <v>31071380</v>
          </cell>
          <cell r="I2566" t="str">
            <v>YES</v>
          </cell>
          <cell r="J2566" t="str">
            <v>31071380-100</v>
          </cell>
          <cell r="K2566" t="str">
            <v>29D</v>
          </cell>
          <cell r="L2566">
            <v>29</v>
          </cell>
          <cell r="M2566" t="str">
            <v>YO</v>
          </cell>
          <cell r="N2566" t="str">
            <v>CV</v>
          </cell>
          <cell r="P2566" t="str">
            <v>29D New Business</v>
          </cell>
          <cell r="Q2566">
            <v>3242</v>
          </cell>
          <cell r="R2566">
            <v>3462</v>
          </cell>
          <cell r="S2566" t="str">
            <v>CTS2</v>
          </cell>
          <cell r="T2566" t="str">
            <v>Curtis Sousa</v>
          </cell>
          <cell r="U2566">
            <v>41754</v>
          </cell>
          <cell r="V2566" t="str">
            <v>David Leroy Hale</v>
          </cell>
          <cell r="W2566" t="str">
            <v>Tracy Lynn Grattan</v>
          </cell>
          <cell r="X2566">
            <v>41775</v>
          </cell>
          <cell r="Y2566" t="str">
            <v>SOURCE ERROR</v>
          </cell>
          <cell r="AB2566">
            <v>4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966</v>
          </cell>
          <cell r="BE2566">
            <v>966</v>
          </cell>
          <cell r="BF2566">
            <v>41796</v>
          </cell>
          <cell r="BG2566">
            <v>41792</v>
          </cell>
          <cell r="BI2566">
            <v>41792</v>
          </cell>
          <cell r="BJ2566">
            <v>41796</v>
          </cell>
          <cell r="BK2566" t="str">
            <v>6-CLOSEOUT</v>
          </cell>
          <cell r="BL2566" t="str">
            <v>READY</v>
          </cell>
          <cell r="BM2566" t="str">
            <v>Curtis T Sousa</v>
          </cell>
          <cell r="BN2566">
            <v>1</v>
          </cell>
          <cell r="BO2566">
            <v>2014</v>
          </cell>
          <cell r="BP2566" t="str">
            <v>2014-2</v>
          </cell>
          <cell r="BQ2566">
            <v>0</v>
          </cell>
          <cell r="CC2566" t="str">
            <v>TBD</v>
          </cell>
          <cell r="CD2566" t="str">
            <v>MPCL</v>
          </cell>
          <cell r="CE2566" t="str">
            <v>OCG GEP 2407 CLARIBEL RD RIVERBANK</v>
          </cell>
          <cell r="CF2566" t="str">
            <v>2014-06</v>
          </cell>
          <cell r="CH2566" t="str">
            <v>STANISLAUS COUNTY</v>
          </cell>
          <cell r="CJ2566">
            <v>3</v>
          </cell>
          <cell r="CK2566">
            <v>0</v>
          </cell>
          <cell r="CL2566">
            <v>0.1</v>
          </cell>
          <cell r="CQ2566">
            <v>-1060</v>
          </cell>
          <cell r="CR2566">
            <v>1990</v>
          </cell>
          <cell r="CS2566">
            <v>36</v>
          </cell>
          <cell r="CY2566" t="str">
            <v>RIVERBANK</v>
          </cell>
          <cell r="CZ2566">
            <v>966</v>
          </cell>
          <cell r="DJ2566">
            <v>0</v>
          </cell>
          <cell r="DK2566" t="str">
            <v>2014-06</v>
          </cell>
          <cell r="DL2566">
            <v>0</v>
          </cell>
          <cell r="DM2566">
            <v>1</v>
          </cell>
          <cell r="DN2566" t="str">
            <v>C</v>
          </cell>
          <cell r="DO2566">
            <v>0</v>
          </cell>
          <cell r="DV2566">
            <v>0</v>
          </cell>
          <cell r="DW2566">
            <v>0</v>
          </cell>
          <cell r="DX2566">
            <v>0</v>
          </cell>
          <cell r="DY2566">
            <v>0</v>
          </cell>
          <cell r="EB2566">
            <v>41772</v>
          </cell>
          <cell r="EC2566" t="str">
            <v>Tracy Lynn Grattan</v>
          </cell>
          <cell r="ED2566">
            <v>41810</v>
          </cell>
          <cell r="EE2566">
            <v>41810</v>
          </cell>
          <cell r="EG2566" t="str">
            <v>GD.PHYS.3178.00B3.0048</v>
          </cell>
          <cell r="EH2566">
            <v>966</v>
          </cell>
          <cell r="EI2566">
            <v>95367</v>
          </cell>
          <cell r="EJ2566" t="str">
            <v>HIDE</v>
          </cell>
          <cell r="EK2566" t="str">
            <v>Yes</v>
          </cell>
          <cell r="EM2566">
            <v>0</v>
          </cell>
          <cell r="EN2566">
            <v>0</v>
          </cell>
          <cell r="EP2566">
            <v>0</v>
          </cell>
          <cell r="EQ2566">
            <v>0</v>
          </cell>
          <cell r="ER2566" t="str">
            <v>31071380: OCG GEP 2407 CLARIBEL RD RIVERBANK</v>
          </cell>
          <cell r="EU2566">
            <v>41810</v>
          </cell>
          <cell r="EV2566" t="str">
            <v>YES</v>
          </cell>
          <cell r="EW2566" t="str">
            <v>YES</v>
          </cell>
          <cell r="EX2566" t="str">
            <v>OVER</v>
          </cell>
          <cell r="FA2566" t="str">
            <v>NO</v>
          </cell>
          <cell r="FB2566" t="str">
            <v>OMIT</v>
          </cell>
          <cell r="FC2566" t="str">
            <v>OK</v>
          </cell>
          <cell r="FD2566" t="str">
            <v>Long Cycle</v>
          </cell>
          <cell r="FF2566">
            <v>1</v>
          </cell>
          <cell r="FG2566">
            <v>1</v>
          </cell>
        </row>
        <row r="2567">
          <cell r="A2567">
            <v>31071381</v>
          </cell>
          <cell r="I2567" t="str">
            <v>YES</v>
          </cell>
          <cell r="J2567" t="str">
            <v>31071381-100</v>
          </cell>
          <cell r="K2567" t="str">
            <v>29D</v>
          </cell>
          <cell r="L2567">
            <v>29</v>
          </cell>
          <cell r="M2567" t="str">
            <v>YO</v>
          </cell>
          <cell r="N2567" t="str">
            <v>CV</v>
          </cell>
          <cell r="P2567" t="str">
            <v>29D New Business</v>
          </cell>
          <cell r="Q2567">
            <v>3013</v>
          </cell>
          <cell r="R2567">
            <v>4342</v>
          </cell>
          <cell r="S2567" t="str">
            <v>CTS2</v>
          </cell>
          <cell r="T2567" t="str">
            <v>Curtis Sousa</v>
          </cell>
          <cell r="U2567">
            <v>41729</v>
          </cell>
          <cell r="V2567" t="str">
            <v>David Leroy Hale</v>
          </cell>
          <cell r="W2567" t="str">
            <v>Tracy Lynn Grattan</v>
          </cell>
          <cell r="X2567">
            <v>41775</v>
          </cell>
          <cell r="Y2567" t="str">
            <v>SOURCE ERROR</v>
          </cell>
          <cell r="AB2567">
            <v>9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1</v>
          </cell>
          <cell r="BD2567">
            <v>-2533</v>
          </cell>
          <cell r="BE2567">
            <v>-2533</v>
          </cell>
          <cell r="BF2567">
            <v>41922</v>
          </cell>
          <cell r="BG2567">
            <v>41918</v>
          </cell>
          <cell r="BI2567">
            <v>41918</v>
          </cell>
          <cell r="BJ2567">
            <v>41922</v>
          </cell>
          <cell r="BK2567" t="str">
            <v>4-CONSTRUCTION READY</v>
          </cell>
          <cell r="BL2567" t="str">
            <v>READY</v>
          </cell>
          <cell r="BM2567" t="str">
            <v>Curtis T Sousa</v>
          </cell>
          <cell r="BN2567">
            <v>1</v>
          </cell>
          <cell r="BO2567">
            <v>2014</v>
          </cell>
          <cell r="BP2567" t="str">
            <v>2014-4</v>
          </cell>
          <cell r="BQ2567">
            <v>0</v>
          </cell>
          <cell r="CC2567" t="str">
            <v>TBD</v>
          </cell>
          <cell r="CD2567" t="str">
            <v>UNSC</v>
          </cell>
          <cell r="CE2567" t="str">
            <v>GP 143 E WHITMORE MODESTO</v>
          </cell>
          <cell r="CF2567" t="str">
            <v>2014-10</v>
          </cell>
          <cell r="CH2567" t="str">
            <v>STANISLAUS COUNTY</v>
          </cell>
          <cell r="CJ2567">
            <v>1</v>
          </cell>
          <cell r="CK2567">
            <v>0</v>
          </cell>
          <cell r="CL2567">
            <v>0.1</v>
          </cell>
          <cell r="CR2567">
            <v>-2533</v>
          </cell>
          <cell r="CY2567" t="str">
            <v>MODESTO</v>
          </cell>
          <cell r="CZ2567">
            <v>-2533</v>
          </cell>
          <cell r="DJ2567">
            <v>0</v>
          </cell>
          <cell r="DK2567" t="str">
            <v>2014-10</v>
          </cell>
          <cell r="DL2567">
            <v>0</v>
          </cell>
          <cell r="DM2567">
            <v>1</v>
          </cell>
          <cell r="DN2567" t="str">
            <v>C</v>
          </cell>
          <cell r="DO2567">
            <v>0</v>
          </cell>
          <cell r="DV2567">
            <v>0</v>
          </cell>
          <cell r="DX2567">
            <v>0</v>
          </cell>
          <cell r="DY2567">
            <v>0</v>
          </cell>
          <cell r="EA2567">
            <v>0</v>
          </cell>
          <cell r="EB2567">
            <v>41773</v>
          </cell>
          <cell r="EC2567" t="str">
            <v>Tracy Lynn Grattan</v>
          </cell>
          <cell r="EG2567" t="str">
            <v>GD.PHYS.3235.00E6.0003</v>
          </cell>
          <cell r="EH2567">
            <v>-2533</v>
          </cell>
          <cell r="EI2567">
            <v>95358</v>
          </cell>
          <cell r="EJ2567" t="str">
            <v>HIDE</v>
          </cell>
          <cell r="EK2567" t="str">
            <v>Yes</v>
          </cell>
          <cell r="EM2567">
            <v>0</v>
          </cell>
          <cell r="EN2567">
            <v>0</v>
          </cell>
          <cell r="EP2567">
            <v>0</v>
          </cell>
          <cell r="EQ2567">
            <v>0</v>
          </cell>
          <cell r="ER2567" t="str">
            <v>31071381: GP 143 E WHITMORE MODESTO</v>
          </cell>
          <cell r="EV2567" t="str">
            <v>NO</v>
          </cell>
          <cell r="EW2567" t="str">
            <v>NO</v>
          </cell>
          <cell r="EX2567" t="str">
            <v>OK</v>
          </cell>
          <cell r="FA2567" t="str">
            <v>NO</v>
          </cell>
          <cell r="FB2567" t="str">
            <v>PASS</v>
          </cell>
          <cell r="FC2567" t="str">
            <v>OK</v>
          </cell>
          <cell r="FD2567" t="str">
            <v>Long Cycle</v>
          </cell>
          <cell r="FF2567">
            <v>0</v>
          </cell>
          <cell r="FG2567">
            <v>0</v>
          </cell>
        </row>
        <row r="2568">
          <cell r="A2568">
            <v>31071411</v>
          </cell>
          <cell r="I2568" t="str">
            <v>NO</v>
          </cell>
          <cell r="J2568" t="str">
            <v>31071411-100</v>
          </cell>
          <cell r="K2568" t="str">
            <v>29J</v>
          </cell>
          <cell r="L2568">
            <v>29</v>
          </cell>
          <cell r="M2568" t="str">
            <v>SI</v>
          </cell>
          <cell r="N2568" t="str">
            <v>NO</v>
          </cell>
          <cell r="Q2568">
            <v>1</v>
          </cell>
          <cell r="R2568">
            <v>1</v>
          </cell>
          <cell r="S2568" t="str">
            <v>JNM5</v>
          </cell>
          <cell r="T2568" t="str">
            <v>Jennifer Donovan</v>
          </cell>
          <cell r="U2568">
            <v>42125</v>
          </cell>
          <cell r="V2568" t="str">
            <v>Not assigned</v>
          </cell>
          <cell r="W2568" t="str">
            <v>Not assigned</v>
          </cell>
          <cell r="X2568">
            <v>42069</v>
          </cell>
          <cell r="Y2568" t="str">
            <v>SOURCE ERROR</v>
          </cell>
          <cell r="AB2568">
            <v>0.1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628</v>
          </cell>
          <cell r="BE2568">
            <v>628</v>
          </cell>
          <cell r="BF2568">
            <v>42076</v>
          </cell>
          <cell r="BG2568">
            <v>42072</v>
          </cell>
          <cell r="BI2568">
            <v>42072</v>
          </cell>
          <cell r="BJ2568">
            <v>42076</v>
          </cell>
          <cell r="BK2568" t="str">
            <v>1-PLANNING</v>
          </cell>
          <cell r="BL2568" t="str">
            <v>NOT READY</v>
          </cell>
          <cell r="BM2568" t="str">
            <v>Jennifer N Donovan</v>
          </cell>
          <cell r="BN2568">
            <v>1</v>
          </cell>
          <cell r="BO2568">
            <v>2015</v>
          </cell>
          <cell r="BP2568" t="str">
            <v>2015-1</v>
          </cell>
          <cell r="BQ2568">
            <v>0</v>
          </cell>
          <cell r="CC2568" t="str">
            <v>TBD</v>
          </cell>
          <cell r="CD2568" t="str">
            <v>UNSE</v>
          </cell>
          <cell r="CE2568" t="str">
            <v>ADGEP CARSON CRK BACKBONE EL DORADO HILL</v>
          </cell>
          <cell r="CF2568" t="str">
            <v>2015-03</v>
          </cell>
          <cell r="CH2568" t="str">
            <v>EL DORADO  COUNTY</v>
          </cell>
          <cell r="CJ2568">
            <v>6</v>
          </cell>
          <cell r="CK2568">
            <v>0</v>
          </cell>
          <cell r="CL2568">
            <v>0.1</v>
          </cell>
          <cell r="CR2568">
            <v>628</v>
          </cell>
          <cell r="CY2568" t="str">
            <v>EL DORADO HILLS</v>
          </cell>
          <cell r="CZ2568">
            <v>628</v>
          </cell>
          <cell r="DJ2568">
            <v>0</v>
          </cell>
          <cell r="DK2568" t="str">
            <v>2015-03</v>
          </cell>
          <cell r="DL2568">
            <v>0</v>
          </cell>
          <cell r="DM2568">
            <v>0</v>
          </cell>
          <cell r="DN2568" t="str">
            <v>E</v>
          </cell>
          <cell r="DO2568">
            <v>1</v>
          </cell>
          <cell r="DV2568">
            <v>0</v>
          </cell>
          <cell r="DW2568">
            <v>0</v>
          </cell>
          <cell r="DX2568">
            <v>0</v>
          </cell>
          <cell r="DY2568">
            <v>0</v>
          </cell>
          <cell r="EA2568">
            <v>0</v>
          </cell>
          <cell r="EC2568" t="str">
            <v>Brian James Sweeney</v>
          </cell>
          <cell r="EG2568" t="str">
            <v>GD</v>
          </cell>
          <cell r="EH2568">
            <v>628</v>
          </cell>
          <cell r="EI2568">
            <v>95762</v>
          </cell>
          <cell r="EJ2568" t="str">
            <v>HIDE</v>
          </cell>
          <cell r="EK2568" t="str">
            <v>No</v>
          </cell>
          <cell r="EM2568">
            <v>0</v>
          </cell>
          <cell r="EN2568">
            <v>0</v>
          </cell>
          <cell r="EP2568">
            <v>0</v>
          </cell>
          <cell r="EQ2568">
            <v>0</v>
          </cell>
          <cell r="ER2568" t="str">
            <v>31071411: ADGEP CARSON CRK BACKBONE EL DORADO HILL</v>
          </cell>
          <cell r="EV2568" t="str">
            <v>YES</v>
          </cell>
          <cell r="EW2568" t="str">
            <v>YES</v>
          </cell>
          <cell r="EX2568" t="str">
            <v>OVER</v>
          </cell>
          <cell r="FA2568" t="str">
            <v>NO</v>
          </cell>
          <cell r="FB2568" t="str">
            <v>PASS</v>
          </cell>
          <cell r="FC2568" t="str">
            <v>OK</v>
          </cell>
          <cell r="FD2568" t="str">
            <v>Long Cycle</v>
          </cell>
          <cell r="FF2568">
            <v>1</v>
          </cell>
          <cell r="FG2568">
            <v>1</v>
          </cell>
        </row>
        <row r="2569">
          <cell r="A2569">
            <v>31071424</v>
          </cell>
          <cell r="I2569" t="str">
            <v>NO</v>
          </cell>
          <cell r="J2569" t="str">
            <v>31071424-60</v>
          </cell>
          <cell r="K2569" t="str">
            <v>50L</v>
          </cell>
          <cell r="L2569">
            <v>50</v>
          </cell>
          <cell r="M2569" t="str">
            <v>CC</v>
          </cell>
          <cell r="N2569" t="str">
            <v>CC</v>
          </cell>
          <cell r="O2569" t="str">
            <v>Local BAR &amp; CCR</v>
          </cell>
          <cell r="P2569" t="str">
            <v>50L Reliability: Reg Repl</v>
          </cell>
          <cell r="Q2569">
            <v>5000</v>
          </cell>
          <cell r="R2569">
            <v>1</v>
          </cell>
          <cell r="S2569" t="str">
            <v>ERK4</v>
          </cell>
          <cell r="T2569" t="str">
            <v>Eric Kropp</v>
          </cell>
          <cell r="U2569">
            <v>41759</v>
          </cell>
          <cell r="V2569" t="str">
            <v>Ralph A Dominguez Jr.</v>
          </cell>
          <cell r="W2569" t="str">
            <v>Antonio Buelna</v>
          </cell>
          <cell r="X2569">
            <v>41738</v>
          </cell>
          <cell r="Y2569" t="str">
            <v>SOURCE ERROR</v>
          </cell>
          <cell r="AB2569">
            <v>26.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3</v>
          </cell>
          <cell r="BD2569">
            <v>5215</v>
          </cell>
          <cell r="BE2569">
            <v>5215</v>
          </cell>
          <cell r="BF2569">
            <v>41759</v>
          </cell>
          <cell r="BG2569">
            <v>41751</v>
          </cell>
          <cell r="BI2569">
            <v>41751</v>
          </cell>
          <cell r="BJ2569">
            <v>41759</v>
          </cell>
          <cell r="BK2569" t="str">
            <v>6-CLOSEOUT</v>
          </cell>
          <cell r="BL2569" t="str">
            <v>READY</v>
          </cell>
          <cell r="BM2569" t="str">
            <v>Eric R Kropp</v>
          </cell>
          <cell r="BN2569">
            <v>1</v>
          </cell>
          <cell r="BO2569">
            <v>2014</v>
          </cell>
          <cell r="BP2569" t="str">
            <v>2014-2</v>
          </cell>
          <cell r="BQ2569">
            <v>0</v>
          </cell>
          <cell r="BS2569">
            <v>0</v>
          </cell>
          <cell r="BZ2569">
            <v>0</v>
          </cell>
          <cell r="CC2569" t="str">
            <v>TBD</v>
          </cell>
          <cell r="CD2569" t="str">
            <v>MPCL</v>
          </cell>
          <cell r="CE2569" t="str">
            <v>REPLACE MONITOR REG ON STA T-21 (R-6)</v>
          </cell>
          <cell r="CF2569" t="str">
            <v>2014-04</v>
          </cell>
          <cell r="CH2569" t="str">
            <v>MONTEREY COUNTY</v>
          </cell>
          <cell r="CI2569">
            <v>-1</v>
          </cell>
          <cell r="CJ2569">
            <v>10</v>
          </cell>
          <cell r="CK2569">
            <v>0</v>
          </cell>
          <cell r="CL2569">
            <v>0.3</v>
          </cell>
          <cell r="CP2569">
            <v>5215</v>
          </cell>
          <cell r="CY2569" t="str">
            <v>GONZALES</v>
          </cell>
          <cell r="CZ2569">
            <v>5215</v>
          </cell>
          <cell r="DG2569">
            <v>0</v>
          </cell>
          <cell r="DJ2569">
            <v>1</v>
          </cell>
          <cell r="DK2569" t="str">
            <v>2014-04</v>
          </cell>
          <cell r="DL2569">
            <v>0</v>
          </cell>
          <cell r="DM2569">
            <v>1</v>
          </cell>
          <cell r="DN2569" t="str">
            <v>C</v>
          </cell>
          <cell r="DO2569">
            <v>0</v>
          </cell>
          <cell r="DP2569">
            <v>0</v>
          </cell>
          <cell r="DQ2569">
            <v>0</v>
          </cell>
          <cell r="DR2569">
            <v>1</v>
          </cell>
          <cell r="DS2569">
            <v>0</v>
          </cell>
          <cell r="DT2569">
            <v>0</v>
          </cell>
          <cell r="DU2569">
            <v>0</v>
          </cell>
          <cell r="DV2569">
            <v>0</v>
          </cell>
          <cell r="DW2569">
            <v>0</v>
          </cell>
          <cell r="DX2569">
            <v>0</v>
          </cell>
          <cell r="DY2569">
            <v>0</v>
          </cell>
          <cell r="DZ2569">
            <v>0</v>
          </cell>
          <cell r="EA2569">
            <v>0</v>
          </cell>
          <cell r="EC2569" t="str">
            <v>Jason Max Klemm</v>
          </cell>
          <cell r="ED2569">
            <v>41751</v>
          </cell>
          <cell r="EE2569">
            <v>41759</v>
          </cell>
          <cell r="EG2569" t="str">
            <v>GD.STAT.DIST.00421.STA1.RUN2</v>
          </cell>
          <cell r="EH2569">
            <v>5215</v>
          </cell>
          <cell r="EI2569">
            <v>0</v>
          </cell>
          <cell r="EJ2569" t="str">
            <v>HIDE</v>
          </cell>
          <cell r="EK2569" t="str">
            <v>No</v>
          </cell>
          <cell r="EM2569">
            <v>0</v>
          </cell>
          <cell r="EN2569">
            <v>0</v>
          </cell>
          <cell r="EP2569">
            <v>0</v>
          </cell>
          <cell r="EQ2569">
            <v>0</v>
          </cell>
          <cell r="ER2569" t="str">
            <v>31071424: REPLACE MONITOR REG ON STA T-21 (R-6)</v>
          </cell>
          <cell r="ES2569" t="str">
            <v>Soussane Sadre</v>
          </cell>
          <cell r="EU2569">
            <v>41752</v>
          </cell>
          <cell r="EV2569" t="str">
            <v>YES</v>
          </cell>
          <cell r="EW2569" t="str">
            <v>YES</v>
          </cell>
          <cell r="EX2569" t="str">
            <v>OVER</v>
          </cell>
          <cell r="FA2569" t="str">
            <v>NO</v>
          </cell>
          <cell r="FB2569" t="str">
            <v>OMIT</v>
          </cell>
          <cell r="FC2569" t="str">
            <v>OK</v>
          </cell>
          <cell r="FD2569" t="str">
            <v>Long Cycle</v>
          </cell>
          <cell r="FE2569">
            <v>26.25</v>
          </cell>
          <cell r="FF2569">
            <v>1</v>
          </cell>
          <cell r="FG2569">
            <v>1</v>
          </cell>
        </row>
        <row r="2570">
          <cell r="A2570">
            <v>31071428</v>
          </cell>
          <cell r="I2570" t="str">
            <v>NO</v>
          </cell>
          <cell r="J2570" t="str">
            <v>31071428-60</v>
          </cell>
          <cell r="K2570" t="str">
            <v>50L</v>
          </cell>
          <cell r="L2570">
            <v>50</v>
          </cell>
          <cell r="M2570" t="str">
            <v>CC</v>
          </cell>
          <cell r="N2570" t="str">
            <v>CC</v>
          </cell>
          <cell r="O2570" t="str">
            <v>Local BAR &amp; CCR</v>
          </cell>
          <cell r="P2570" t="str">
            <v>50L Reliability: Reg Repl</v>
          </cell>
          <cell r="Q2570">
            <v>5000</v>
          </cell>
          <cell r="R2570">
            <v>1</v>
          </cell>
          <cell r="S2570" t="str">
            <v>ERK4</v>
          </cell>
          <cell r="T2570" t="str">
            <v>Eric Kropp</v>
          </cell>
          <cell r="U2570">
            <v>41759</v>
          </cell>
          <cell r="V2570" t="str">
            <v>Ralph A Dominguez Jr.</v>
          </cell>
          <cell r="W2570" t="str">
            <v>Antonio Buelna</v>
          </cell>
          <cell r="X2570">
            <v>41866</v>
          </cell>
          <cell r="Y2570" t="str">
            <v>SOURCE ERROR</v>
          </cell>
          <cell r="AB2570">
            <v>14.5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1</v>
          </cell>
          <cell r="BD2570">
            <v>3585</v>
          </cell>
          <cell r="BE2570">
            <v>3585</v>
          </cell>
          <cell r="BF2570">
            <v>42004</v>
          </cell>
          <cell r="BG2570">
            <v>41974</v>
          </cell>
          <cell r="BI2570">
            <v>41974</v>
          </cell>
          <cell r="BJ2570">
            <v>42004</v>
          </cell>
          <cell r="BK2570" t="str">
            <v>6-CLOSEOUT</v>
          </cell>
          <cell r="BL2570" t="str">
            <v>READY</v>
          </cell>
          <cell r="BM2570" t="str">
            <v>Eric R Kropp</v>
          </cell>
          <cell r="BN2570">
            <v>1</v>
          </cell>
          <cell r="BO2570">
            <v>2014</v>
          </cell>
          <cell r="BP2570" t="str">
            <v>2014-4</v>
          </cell>
          <cell r="BQ2570">
            <v>0</v>
          </cell>
          <cell r="BS2570">
            <v>0</v>
          </cell>
          <cell r="BZ2570">
            <v>0</v>
          </cell>
          <cell r="CC2570" t="str">
            <v>TBD</v>
          </cell>
          <cell r="CD2570" t="str">
            <v>MPCL</v>
          </cell>
          <cell r="CE2570" t="str">
            <v>REPLACE MONITOR REG ON STA T-21 (R-5)</v>
          </cell>
          <cell r="CF2570" t="str">
            <v>2014-12</v>
          </cell>
          <cell r="CH2570" t="str">
            <v>MONTEREY COUNTY</v>
          </cell>
          <cell r="CI2570">
            <v>-1</v>
          </cell>
          <cell r="CJ2570">
            <v>10</v>
          </cell>
          <cell r="CK2570">
            <v>0</v>
          </cell>
          <cell r="CL2570">
            <v>1</v>
          </cell>
          <cell r="CP2570">
            <v>3585</v>
          </cell>
          <cell r="CY2570" t="str">
            <v>GONZALES</v>
          </cell>
          <cell r="CZ2570">
            <v>3585</v>
          </cell>
          <cell r="DG2570">
            <v>0</v>
          </cell>
          <cell r="DJ2570">
            <v>1</v>
          </cell>
          <cell r="DK2570" t="str">
            <v>2014-12</v>
          </cell>
          <cell r="DL2570">
            <v>0</v>
          </cell>
          <cell r="DM2570">
            <v>1</v>
          </cell>
          <cell r="DN2570" t="str">
            <v>C</v>
          </cell>
          <cell r="DO2570">
            <v>0</v>
          </cell>
          <cell r="DP2570">
            <v>0</v>
          </cell>
          <cell r="DQ2570">
            <v>0</v>
          </cell>
          <cell r="DR2570">
            <v>1</v>
          </cell>
          <cell r="DS2570">
            <v>0</v>
          </cell>
          <cell r="DT2570">
            <v>0</v>
          </cell>
          <cell r="DU2570">
            <v>0</v>
          </cell>
          <cell r="DV2570">
            <v>0</v>
          </cell>
          <cell r="DW2570">
            <v>0</v>
          </cell>
          <cell r="DX2570">
            <v>0</v>
          </cell>
          <cell r="DY2570">
            <v>0</v>
          </cell>
          <cell r="DZ2570">
            <v>0</v>
          </cell>
          <cell r="EA2570">
            <v>0</v>
          </cell>
          <cell r="EC2570" t="str">
            <v>Jason Max Klemm</v>
          </cell>
          <cell r="ED2570">
            <v>41974</v>
          </cell>
          <cell r="EE2570">
            <v>42004</v>
          </cell>
          <cell r="EG2570" t="str">
            <v>GD.STAT.DIST.00421.STA1.RUN1</v>
          </cell>
          <cell r="EH2570">
            <v>3585</v>
          </cell>
          <cell r="EI2570">
            <v>0</v>
          </cell>
          <cell r="EJ2570" t="str">
            <v>HIDE</v>
          </cell>
          <cell r="EK2570" t="str">
            <v>No</v>
          </cell>
          <cell r="EM2570">
            <v>0</v>
          </cell>
          <cell r="EN2570">
            <v>0</v>
          </cell>
          <cell r="EP2570">
            <v>0</v>
          </cell>
          <cell r="EQ2570">
            <v>0</v>
          </cell>
          <cell r="ER2570" t="str">
            <v>31071428: REPLACE MONITOR REG ON STA T-21 (R-5)</v>
          </cell>
          <cell r="ES2570" t="str">
            <v>Soussane Sadre</v>
          </cell>
          <cell r="EU2570">
            <v>41752</v>
          </cell>
          <cell r="EV2570" t="str">
            <v>YES</v>
          </cell>
          <cell r="EW2570" t="str">
            <v>YES</v>
          </cell>
          <cell r="EX2570" t="str">
            <v>OVER</v>
          </cell>
          <cell r="FA2570" t="str">
            <v>NO</v>
          </cell>
          <cell r="FB2570" t="str">
            <v>OMIT</v>
          </cell>
          <cell r="FC2570" t="str">
            <v>OK</v>
          </cell>
          <cell r="FD2570" t="str">
            <v>Long Cycle</v>
          </cell>
          <cell r="FE2570">
            <v>14.5</v>
          </cell>
          <cell r="FF2570">
            <v>1</v>
          </cell>
          <cell r="FG2570">
            <v>1</v>
          </cell>
        </row>
        <row r="2571">
          <cell r="A2571">
            <v>31071491</v>
          </cell>
          <cell r="I2571" t="str">
            <v>NO</v>
          </cell>
          <cell r="J2571" t="str">
            <v>31071491-100</v>
          </cell>
          <cell r="K2571" t="str">
            <v>29D</v>
          </cell>
          <cell r="L2571">
            <v>29</v>
          </cell>
          <cell r="M2571" t="str">
            <v>SJ</v>
          </cell>
          <cell r="N2571" t="str">
            <v>CC</v>
          </cell>
          <cell r="P2571" t="str">
            <v>29D New Business</v>
          </cell>
          <cell r="Q2571">
            <v>1</v>
          </cell>
          <cell r="R2571">
            <v>1</v>
          </cell>
          <cell r="S2571" t="str">
            <v>DRMR</v>
          </cell>
          <cell r="T2571" t="str">
            <v>Danny Miller</v>
          </cell>
          <cell r="U2571">
            <v>41751</v>
          </cell>
          <cell r="V2571" t="str">
            <v>Not assigned</v>
          </cell>
          <cell r="W2571" t="str">
            <v>Not assigned</v>
          </cell>
          <cell r="X2571">
            <v>41660</v>
          </cell>
          <cell r="Y2571" t="str">
            <v>SOURCE ERROR</v>
          </cell>
          <cell r="AB2571">
            <v>16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2</v>
          </cell>
          <cell r="BD2571">
            <v>1575</v>
          </cell>
          <cell r="BE2571">
            <v>1575</v>
          </cell>
          <cell r="BF2571">
            <v>42023</v>
          </cell>
          <cell r="BG2571">
            <v>42011</v>
          </cell>
          <cell r="BI2571">
            <v>42011</v>
          </cell>
          <cell r="BJ2571">
            <v>42023</v>
          </cell>
          <cell r="BK2571" t="str">
            <v>1-PLANNING</v>
          </cell>
          <cell r="BL2571" t="str">
            <v>NOT READY</v>
          </cell>
          <cell r="BM2571" t="str">
            <v>Danny Miller</v>
          </cell>
          <cell r="BN2571">
            <v>1</v>
          </cell>
          <cell r="BO2571">
            <v>2015</v>
          </cell>
          <cell r="BP2571" t="str">
            <v>2015-1</v>
          </cell>
          <cell r="BQ2571">
            <v>0</v>
          </cell>
          <cell r="CC2571" t="str">
            <v>TBD</v>
          </cell>
          <cell r="CD2571" t="str">
            <v>UNSE</v>
          </cell>
          <cell r="CE2571" t="str">
            <v>GP 1855 HILLSDALE AVENUE SAN JOSE</v>
          </cell>
          <cell r="CF2571" t="str">
            <v>2015-01</v>
          </cell>
          <cell r="CH2571" t="str">
            <v>SANTA CLARA COUNTY</v>
          </cell>
          <cell r="CJ2571">
            <v>6</v>
          </cell>
          <cell r="CK2571">
            <v>0</v>
          </cell>
          <cell r="CL2571">
            <v>0.4</v>
          </cell>
          <cell r="CQ2571">
            <v>1575</v>
          </cell>
          <cell r="CY2571" t="str">
            <v>SAN JOSE</v>
          </cell>
          <cell r="CZ2571">
            <v>1575</v>
          </cell>
          <cell r="DJ2571">
            <v>0</v>
          </cell>
          <cell r="DK2571" t="str">
            <v>2015-01</v>
          </cell>
          <cell r="DL2571">
            <v>0</v>
          </cell>
          <cell r="DM2571">
            <v>0</v>
          </cell>
          <cell r="DN2571" t="str">
            <v>E</v>
          </cell>
          <cell r="DO2571">
            <v>1</v>
          </cell>
          <cell r="DV2571">
            <v>0</v>
          </cell>
          <cell r="DW2571">
            <v>0</v>
          </cell>
          <cell r="DX2571">
            <v>0</v>
          </cell>
          <cell r="DY2571">
            <v>0</v>
          </cell>
          <cell r="EA2571">
            <v>0</v>
          </cell>
          <cell r="EC2571" t="str">
            <v>Joshua Paul Castellanos</v>
          </cell>
          <cell r="EG2571" t="str">
            <v>GD.PHYS.EDEN.3474.0B08</v>
          </cell>
          <cell r="EH2571">
            <v>1575</v>
          </cell>
          <cell r="EI2571">
            <v>95124</v>
          </cell>
          <cell r="EJ2571" t="str">
            <v>HIDE</v>
          </cell>
          <cell r="EK2571" t="str">
            <v>No</v>
          </cell>
          <cell r="EM2571">
            <v>0</v>
          </cell>
          <cell r="EN2571">
            <v>0</v>
          </cell>
          <cell r="EP2571">
            <v>0</v>
          </cell>
          <cell r="EQ2571">
            <v>0</v>
          </cell>
          <cell r="ER2571" t="str">
            <v>31071491: GP 1855 HILLSDALE AVENUE SAN JOSE</v>
          </cell>
          <cell r="EV2571" t="str">
            <v>YES</v>
          </cell>
          <cell r="EW2571" t="str">
            <v>YES</v>
          </cell>
          <cell r="EX2571" t="str">
            <v>OVER</v>
          </cell>
          <cell r="FA2571" t="str">
            <v>NO</v>
          </cell>
          <cell r="FB2571" t="str">
            <v>UNSE FAIL</v>
          </cell>
          <cell r="FC2571" t="str">
            <v>OK</v>
          </cell>
          <cell r="FD2571" t="str">
            <v>Long Cycle</v>
          </cell>
          <cell r="FF2571">
            <v>1</v>
          </cell>
          <cell r="FG2571">
            <v>1</v>
          </cell>
        </row>
        <row r="2572">
          <cell r="A2572">
            <v>31071493</v>
          </cell>
          <cell r="I2572" t="str">
            <v>NO</v>
          </cell>
          <cell r="J2572" t="str">
            <v>31071493-</v>
          </cell>
          <cell r="K2572" t="str">
            <v>29D</v>
          </cell>
          <cell r="L2572">
            <v>29</v>
          </cell>
          <cell r="M2572" t="str">
            <v>CC</v>
          </cell>
          <cell r="N2572" t="str">
            <v>CC</v>
          </cell>
          <cell r="P2572" t="str">
            <v>29D New Business</v>
          </cell>
          <cell r="Q2572">
            <v>1</v>
          </cell>
          <cell r="S2572" t="str">
            <v>MPG6</v>
          </cell>
          <cell r="T2572" t="str">
            <v>Maria Gomez</v>
          </cell>
          <cell r="U2572" t="str">
            <v>#</v>
          </cell>
          <cell r="Y2572" t="str">
            <v>SOURCE ERROR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D2572">
            <v>648</v>
          </cell>
          <cell r="BE2572">
            <v>648</v>
          </cell>
          <cell r="BI2572">
            <v>41890</v>
          </cell>
          <cell r="BJ2572">
            <v>41894</v>
          </cell>
          <cell r="BK2572" t="str">
            <v>1-PLANNING</v>
          </cell>
          <cell r="BL2572" t="str">
            <v>NOT READY</v>
          </cell>
          <cell r="BM2572" t="str">
            <v>Maria Patricia Tran Gomez</v>
          </cell>
          <cell r="BN2572">
            <v>1</v>
          </cell>
          <cell r="BO2572">
            <v>2014</v>
          </cell>
          <cell r="BP2572" t="str">
            <v>2014-3</v>
          </cell>
          <cell r="BQ2572">
            <v>0</v>
          </cell>
          <cell r="CC2572" t="str">
            <v>TBD</v>
          </cell>
          <cell r="CD2572" t="str">
            <v>UNSE</v>
          </cell>
          <cell r="CE2572" t="str">
            <v>GEP 18 FOURTH ST GONZALES</v>
          </cell>
          <cell r="CF2572" t="str">
            <v>2014-09</v>
          </cell>
          <cell r="CH2572" t="str">
            <v>MONTEREY COUNTY</v>
          </cell>
          <cell r="CJ2572">
            <v>1</v>
          </cell>
          <cell r="CK2572">
            <v>0</v>
          </cell>
          <cell r="CR2572">
            <v>648</v>
          </cell>
          <cell r="CY2572" t="str">
            <v>GONZALES</v>
          </cell>
          <cell r="CZ2572">
            <v>648</v>
          </cell>
          <cell r="DJ2572">
            <v>0</v>
          </cell>
          <cell r="DK2572" t="str">
            <v>2014-09</v>
          </cell>
          <cell r="DL2572">
            <v>0</v>
          </cell>
          <cell r="DM2572">
            <v>1</v>
          </cell>
          <cell r="DN2572" t="str">
            <v>C</v>
          </cell>
          <cell r="DO2572">
            <v>0</v>
          </cell>
          <cell r="DV2572">
            <v>0</v>
          </cell>
          <cell r="DW2572">
            <v>0</v>
          </cell>
          <cell r="DX2572">
            <v>0</v>
          </cell>
          <cell r="DY2572">
            <v>0</v>
          </cell>
          <cell r="EC2572" t="str">
            <v>David W McKenna</v>
          </cell>
          <cell r="EG2572" t="str">
            <v>GD</v>
          </cell>
          <cell r="EH2572">
            <v>648</v>
          </cell>
          <cell r="EI2572">
            <v>93926</v>
          </cell>
          <cell r="EJ2572" t="str">
            <v>HIDE</v>
          </cell>
          <cell r="EK2572" t="str">
            <v>No</v>
          </cell>
          <cell r="EM2572">
            <v>0</v>
          </cell>
          <cell r="EN2572">
            <v>0</v>
          </cell>
          <cell r="EP2572">
            <v>0</v>
          </cell>
          <cell r="EQ2572">
            <v>0</v>
          </cell>
          <cell r="ER2572" t="str">
            <v>31071493: GEP 18 FOURTH ST GONZALES</v>
          </cell>
          <cell r="EV2572" t="str">
            <v>YES</v>
          </cell>
          <cell r="EW2572" t="str">
            <v>YES</v>
          </cell>
          <cell r="EX2572" t="str">
            <v>OVER</v>
          </cell>
          <cell r="FA2572" t="str">
            <v>NO</v>
          </cell>
          <cell r="FB2572" t="str">
            <v>UNSE FAIL</v>
          </cell>
          <cell r="FC2572" t="str">
            <v>OK</v>
          </cell>
          <cell r="FD2572" t="str">
            <v>Long Cycle</v>
          </cell>
          <cell r="FF2572">
            <v>1</v>
          </cell>
          <cell r="FG2572">
            <v>1</v>
          </cell>
        </row>
        <row r="2573">
          <cell r="A2573">
            <v>31071494</v>
          </cell>
          <cell r="I2573" t="str">
            <v>YES</v>
          </cell>
          <cell r="J2573" t="str">
            <v>31071494-60</v>
          </cell>
          <cell r="K2573" t="str">
            <v>29D</v>
          </cell>
          <cell r="L2573">
            <v>29</v>
          </cell>
          <cell r="M2573" t="str">
            <v>CC</v>
          </cell>
          <cell r="N2573" t="str">
            <v>CC</v>
          </cell>
          <cell r="P2573" t="str">
            <v>29D New Business</v>
          </cell>
          <cell r="Q2573">
            <v>2909</v>
          </cell>
          <cell r="R2573">
            <v>11911</v>
          </cell>
          <cell r="S2573" t="str">
            <v>DES7</v>
          </cell>
          <cell r="T2573" t="str">
            <v>Donald Skinner</v>
          </cell>
          <cell r="U2573">
            <v>41705</v>
          </cell>
          <cell r="V2573" t="str">
            <v>Linnea M Towley</v>
          </cell>
          <cell r="W2573" t="str">
            <v>David W McKenna</v>
          </cell>
          <cell r="X2573">
            <v>41761</v>
          </cell>
          <cell r="Y2573" t="str">
            <v>SOURCE ERROR</v>
          </cell>
          <cell r="AB2573">
            <v>37.5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4</v>
          </cell>
          <cell r="BD2573">
            <v>-30</v>
          </cell>
          <cell r="BE2573">
            <v>-30</v>
          </cell>
          <cell r="BF2573">
            <v>41780</v>
          </cell>
          <cell r="BG2573">
            <v>41779</v>
          </cell>
          <cell r="BI2573">
            <v>41779</v>
          </cell>
          <cell r="BJ2573">
            <v>41780</v>
          </cell>
          <cell r="BK2573" t="str">
            <v>6-CLOSEOUT</v>
          </cell>
          <cell r="BL2573" t="str">
            <v>READY</v>
          </cell>
          <cell r="BM2573" t="str">
            <v>Donald Eugene Skinner</v>
          </cell>
          <cell r="BN2573">
            <v>1</v>
          </cell>
          <cell r="BO2573">
            <v>2014</v>
          </cell>
          <cell r="BP2573" t="str">
            <v>2014-2</v>
          </cell>
          <cell r="BQ2573">
            <v>0</v>
          </cell>
          <cell r="CC2573" t="str">
            <v>TBD</v>
          </cell>
          <cell r="CD2573" t="str">
            <v>MPCL</v>
          </cell>
          <cell r="CE2573" t="str">
            <v>OCG GP 1941 FALLON RD HOLLISTER</v>
          </cell>
          <cell r="CF2573" t="str">
            <v>2014-05</v>
          </cell>
          <cell r="CH2573" t="str">
            <v>SAN BENITO  COUNTY</v>
          </cell>
          <cell r="CJ2573">
            <v>3</v>
          </cell>
          <cell r="CK2573">
            <v>0</v>
          </cell>
          <cell r="CL2573">
            <v>0</v>
          </cell>
          <cell r="CQ2573">
            <v>-30</v>
          </cell>
          <cell r="CY2573" t="str">
            <v>HOLLISTER</v>
          </cell>
          <cell r="CZ2573">
            <v>-30</v>
          </cell>
          <cell r="DJ2573">
            <v>0</v>
          </cell>
          <cell r="DK2573" t="str">
            <v>2014-05</v>
          </cell>
          <cell r="DL2573">
            <v>0</v>
          </cell>
          <cell r="DM2573">
            <v>1</v>
          </cell>
          <cell r="DN2573" t="str">
            <v>C</v>
          </cell>
          <cell r="DO2573">
            <v>0</v>
          </cell>
          <cell r="DV2573">
            <v>0</v>
          </cell>
          <cell r="DW2573">
            <v>0</v>
          </cell>
          <cell r="DX2573">
            <v>0</v>
          </cell>
          <cell r="DY2573">
            <v>0</v>
          </cell>
          <cell r="EB2573">
            <v>41765</v>
          </cell>
          <cell r="EC2573" t="str">
            <v>David W McKenna</v>
          </cell>
          <cell r="ED2573">
            <v>41779</v>
          </cell>
          <cell r="EE2573">
            <v>41779</v>
          </cell>
          <cell r="EG2573" t="str">
            <v>GD</v>
          </cell>
          <cell r="EH2573">
            <v>-30</v>
          </cell>
          <cell r="EI2573">
            <v>95023</v>
          </cell>
          <cell r="EJ2573" t="str">
            <v>HIDE</v>
          </cell>
          <cell r="EK2573" t="str">
            <v>Yes</v>
          </cell>
          <cell r="EM2573">
            <v>0</v>
          </cell>
          <cell r="EN2573">
            <v>0</v>
          </cell>
          <cell r="EP2573">
            <v>0</v>
          </cell>
          <cell r="EQ2573">
            <v>0</v>
          </cell>
          <cell r="ER2573" t="str">
            <v>31071494: OCG GP 1941 FALLON RD HOLLISTER</v>
          </cell>
          <cell r="EU2573">
            <v>41779</v>
          </cell>
          <cell r="EV2573" t="str">
            <v>NO</v>
          </cell>
          <cell r="EW2573" t="str">
            <v>NO</v>
          </cell>
          <cell r="EX2573" t="str">
            <v>OK</v>
          </cell>
          <cell r="FA2573" t="str">
            <v>NO</v>
          </cell>
          <cell r="FB2573" t="str">
            <v>OMIT</v>
          </cell>
          <cell r="FC2573" t="str">
            <v>OK</v>
          </cell>
          <cell r="FD2573" t="str">
            <v>Long Cycle</v>
          </cell>
          <cell r="FF2573">
            <v>0</v>
          </cell>
          <cell r="FG2573">
            <v>0</v>
          </cell>
        </row>
        <row r="2574">
          <cell r="A2574">
            <v>31071495</v>
          </cell>
          <cell r="I2574" t="str">
            <v>YES</v>
          </cell>
          <cell r="J2574" t="str">
            <v>31071495-60</v>
          </cell>
          <cell r="K2574" t="str">
            <v>29D</v>
          </cell>
          <cell r="L2574">
            <v>29</v>
          </cell>
          <cell r="M2574" t="str">
            <v>CC</v>
          </cell>
          <cell r="N2574" t="str">
            <v>CC</v>
          </cell>
          <cell r="P2574" t="str">
            <v>29D New Business</v>
          </cell>
          <cell r="Q2574">
            <v>22417</v>
          </cell>
          <cell r="R2574">
            <v>22417</v>
          </cell>
          <cell r="S2574" t="str">
            <v>JFSE</v>
          </cell>
          <cell r="T2574" t="str">
            <v>Saldana, Jose</v>
          </cell>
          <cell r="U2574">
            <v>41821</v>
          </cell>
          <cell r="V2574" t="str">
            <v>Linnea M Towley</v>
          </cell>
          <cell r="W2574" t="str">
            <v>David W McKenna</v>
          </cell>
          <cell r="X2574">
            <v>41775</v>
          </cell>
          <cell r="Y2574" t="str">
            <v>SOURCE ERROR</v>
          </cell>
          <cell r="AB2574">
            <v>18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2</v>
          </cell>
          <cell r="BD2574">
            <v>-6444</v>
          </cell>
          <cell r="BE2574">
            <v>-6444</v>
          </cell>
          <cell r="BF2574">
            <v>41950</v>
          </cell>
          <cell r="BG2574">
            <v>41946</v>
          </cell>
          <cell r="BH2574" t="str">
            <v>Other</v>
          </cell>
          <cell r="BI2574">
            <v>41946</v>
          </cell>
          <cell r="BJ2574">
            <v>41950</v>
          </cell>
          <cell r="BK2574" t="str">
            <v>3-PEND</v>
          </cell>
          <cell r="BL2574" t="str">
            <v>NOT READY</v>
          </cell>
          <cell r="BM2574" t="str">
            <v>Jose Saldana</v>
          </cell>
          <cell r="BN2574">
            <v>1</v>
          </cell>
          <cell r="BO2574">
            <v>2014</v>
          </cell>
          <cell r="BP2574" t="str">
            <v>2014-4</v>
          </cell>
          <cell r="BQ2574">
            <v>0</v>
          </cell>
          <cell r="CC2574" t="str">
            <v>TBD</v>
          </cell>
          <cell r="CD2574" t="str">
            <v>PEND</v>
          </cell>
          <cell r="CE2574" t="str">
            <v>GEP 501 EL CAMINO REAL GREENFIELD</v>
          </cell>
          <cell r="CF2574" t="str">
            <v>2014-11</v>
          </cell>
          <cell r="CH2574" t="str">
            <v>MONTEREY COUNTY</v>
          </cell>
          <cell r="CJ2574">
            <v>1</v>
          </cell>
          <cell r="CK2574">
            <v>0</v>
          </cell>
          <cell r="CL2574">
            <v>0.1</v>
          </cell>
          <cell r="CR2574">
            <v>1335</v>
          </cell>
          <cell r="CS2574">
            <v>-7779</v>
          </cell>
          <cell r="CY2574" t="str">
            <v>GREENFIELD</v>
          </cell>
          <cell r="CZ2574">
            <v>-6444</v>
          </cell>
          <cell r="DJ2574">
            <v>0</v>
          </cell>
          <cell r="DK2574" t="str">
            <v>2014-11</v>
          </cell>
          <cell r="DL2574">
            <v>0</v>
          </cell>
          <cell r="DM2574">
            <v>1</v>
          </cell>
          <cell r="DN2574" t="str">
            <v>C</v>
          </cell>
          <cell r="DO2574">
            <v>0</v>
          </cell>
          <cell r="DV2574">
            <v>0</v>
          </cell>
          <cell r="DW2574">
            <v>0</v>
          </cell>
          <cell r="DY2574">
            <v>0</v>
          </cell>
          <cell r="EA2574">
            <v>0</v>
          </cell>
          <cell r="EB2574">
            <v>41787</v>
          </cell>
          <cell r="EC2574" t="str">
            <v>David McKenna</v>
          </cell>
          <cell r="EG2574" t="str">
            <v>GD</v>
          </cell>
          <cell r="EH2574">
            <v>-6444</v>
          </cell>
          <cell r="EI2574">
            <v>93927</v>
          </cell>
          <cell r="EJ2574" t="str">
            <v>HIDE</v>
          </cell>
          <cell r="EK2574" t="str">
            <v>Yes</v>
          </cell>
          <cell r="EM2574">
            <v>0</v>
          </cell>
          <cell r="EN2574">
            <v>0</v>
          </cell>
          <cell r="EP2574">
            <v>0</v>
          </cell>
          <cell r="EQ2574">
            <v>0</v>
          </cell>
          <cell r="ER2574" t="str">
            <v>31071495: GEP 501 EL CAMINO REAL GREENFIELD</v>
          </cell>
          <cell r="EV2574" t="str">
            <v>NO</v>
          </cell>
          <cell r="EW2574" t="str">
            <v>NO</v>
          </cell>
          <cell r="EX2574" t="str">
            <v>OK</v>
          </cell>
          <cell r="FA2574" t="str">
            <v>NO</v>
          </cell>
          <cell r="FB2574" t="str">
            <v>PASS</v>
          </cell>
          <cell r="FC2574" t="str">
            <v>OK</v>
          </cell>
          <cell r="FD2574" t="str">
            <v>Long Cycle</v>
          </cell>
          <cell r="FF2574">
            <v>0</v>
          </cell>
          <cell r="FG2574">
            <v>0</v>
          </cell>
        </row>
        <row r="2575">
          <cell r="A2575">
            <v>31071624</v>
          </cell>
          <cell r="I2575" t="str">
            <v>NO</v>
          </cell>
          <cell r="J2575" t="str">
            <v>31071624-100</v>
          </cell>
          <cell r="K2575" t="str">
            <v>29I</v>
          </cell>
          <cell r="L2575">
            <v>29</v>
          </cell>
          <cell r="M2575" t="str">
            <v>KE</v>
          </cell>
          <cell r="N2575" t="str">
            <v>CV</v>
          </cell>
          <cell r="Q2575">
            <v>1</v>
          </cell>
          <cell r="R2575">
            <v>1</v>
          </cell>
          <cell r="S2575" t="str">
            <v>LWI1</v>
          </cell>
          <cell r="T2575" t="str">
            <v>Les Ingle</v>
          </cell>
          <cell r="U2575">
            <v>41701</v>
          </cell>
          <cell r="V2575" t="str">
            <v>Not assigned</v>
          </cell>
          <cell r="W2575" t="str">
            <v>Kenneth E Hendricks</v>
          </cell>
          <cell r="X2575">
            <v>41832</v>
          </cell>
          <cell r="Y2575" t="str">
            <v>SOURCE ERROR</v>
          </cell>
          <cell r="AB2575">
            <v>0.1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57</v>
          </cell>
          <cell r="BE2575">
            <v>157</v>
          </cell>
          <cell r="BF2575">
            <v>41986</v>
          </cell>
          <cell r="BG2575">
            <v>41981</v>
          </cell>
          <cell r="BI2575">
            <v>41981</v>
          </cell>
          <cell r="BJ2575">
            <v>41986</v>
          </cell>
          <cell r="BK2575" t="str">
            <v>2-ESTIMATING</v>
          </cell>
          <cell r="BL2575" t="str">
            <v>NOT READY</v>
          </cell>
          <cell r="BM2575" t="str">
            <v>Les W Ingle</v>
          </cell>
          <cell r="BN2575">
            <v>1</v>
          </cell>
          <cell r="BO2575">
            <v>2014</v>
          </cell>
          <cell r="BP2575" t="str">
            <v>2014-4</v>
          </cell>
          <cell r="BQ2575">
            <v>0</v>
          </cell>
          <cell r="CC2575" t="str">
            <v>TBD</v>
          </cell>
          <cell r="CD2575" t="str">
            <v>ESTS</v>
          </cell>
          <cell r="CE2575" t="str">
            <v>GEP 1410 STERLING RD BAKERSFIELD</v>
          </cell>
          <cell r="CF2575" t="str">
            <v>2014-12</v>
          </cell>
          <cell r="CH2575" t="str">
            <v>KERN  COUNTY</v>
          </cell>
          <cell r="CJ2575">
            <v>1</v>
          </cell>
          <cell r="CK2575">
            <v>0</v>
          </cell>
          <cell r="CL2575">
            <v>0.2</v>
          </cell>
          <cell r="CQ2575">
            <v>157</v>
          </cell>
          <cell r="CY2575" t="str">
            <v>BAKERSFIELD</v>
          </cell>
          <cell r="CZ2575">
            <v>157</v>
          </cell>
          <cell r="DJ2575">
            <v>0</v>
          </cell>
          <cell r="DK2575" t="str">
            <v>2014-12</v>
          </cell>
          <cell r="DL2575">
            <v>0</v>
          </cell>
          <cell r="DM2575">
            <v>1</v>
          </cell>
          <cell r="DN2575" t="str">
            <v>C</v>
          </cell>
          <cell r="DO2575">
            <v>0</v>
          </cell>
          <cell r="DV2575">
            <v>0</v>
          </cell>
          <cell r="DW2575">
            <v>0</v>
          </cell>
          <cell r="DX2575">
            <v>0</v>
          </cell>
          <cell r="EA2575">
            <v>0</v>
          </cell>
          <cell r="EC2575" t="str">
            <v>Joshua Paul Jones</v>
          </cell>
          <cell r="EG2575" t="str">
            <v>GD</v>
          </cell>
          <cell r="EH2575">
            <v>157</v>
          </cell>
          <cell r="EI2575">
            <v>93306</v>
          </cell>
          <cell r="EJ2575" t="str">
            <v>HIDE</v>
          </cell>
          <cell r="EK2575" t="str">
            <v>No</v>
          </cell>
          <cell r="EM2575">
            <v>0</v>
          </cell>
          <cell r="EN2575">
            <v>0</v>
          </cell>
          <cell r="EP2575">
            <v>0</v>
          </cell>
          <cell r="EQ2575">
            <v>0</v>
          </cell>
          <cell r="ER2575" t="str">
            <v>31071624: GEP 1410 STERLING RD BAKERSFIELD</v>
          </cell>
          <cell r="EV2575" t="str">
            <v>YES</v>
          </cell>
          <cell r="EW2575" t="str">
            <v>YES</v>
          </cell>
          <cell r="EX2575" t="str">
            <v>OVER</v>
          </cell>
          <cell r="FA2575" t="str">
            <v>NO</v>
          </cell>
          <cell r="FB2575" t="str">
            <v>PASS</v>
          </cell>
          <cell r="FC2575" t="str">
            <v>OK</v>
          </cell>
          <cell r="FD2575" t="str">
            <v>Long Cycle</v>
          </cell>
          <cell r="FF2575">
            <v>1</v>
          </cell>
          <cell r="FG2575">
            <v>1</v>
          </cell>
        </row>
        <row r="2576">
          <cell r="A2576">
            <v>31071656</v>
          </cell>
          <cell r="I2576" t="str">
            <v>YES</v>
          </cell>
          <cell r="J2576" t="str">
            <v>31071656-70</v>
          </cell>
          <cell r="K2576" t="str">
            <v>50D</v>
          </cell>
          <cell r="L2576">
            <v>50</v>
          </cell>
          <cell r="M2576" t="str">
            <v>DI</v>
          </cell>
          <cell r="N2576" t="str">
            <v>BA</v>
          </cell>
          <cell r="P2576" t="str">
            <v>50D Reliability: Cathodic Protection</v>
          </cell>
          <cell r="Q2576">
            <v>23918</v>
          </cell>
          <cell r="R2576">
            <v>23918</v>
          </cell>
          <cell r="S2576" t="str">
            <v>NDL5</v>
          </cell>
          <cell r="T2576" t="str">
            <v>Nicole Lew</v>
          </cell>
          <cell r="U2576">
            <v>42003</v>
          </cell>
          <cell r="V2576" t="str">
            <v>Mark Craig Van Arsdale</v>
          </cell>
          <cell r="W2576" t="str">
            <v>James Gerard Rechtin</v>
          </cell>
          <cell r="X2576">
            <v>41803</v>
          </cell>
          <cell r="Y2576" t="str">
            <v>SOURCE ERROR</v>
          </cell>
          <cell r="AB2576">
            <v>36.5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4</v>
          </cell>
          <cell r="BD2576">
            <v>9953</v>
          </cell>
          <cell r="BE2576">
            <v>9953</v>
          </cell>
          <cell r="BF2576">
            <v>41866</v>
          </cell>
          <cell r="BG2576">
            <v>41835</v>
          </cell>
          <cell r="BH2576" t="str">
            <v>Engineering</v>
          </cell>
          <cell r="BI2576">
            <v>41835</v>
          </cell>
          <cell r="BJ2576">
            <v>41866</v>
          </cell>
          <cell r="BK2576" t="str">
            <v>6-CLOSEOUT</v>
          </cell>
          <cell r="BL2576" t="str">
            <v>READY</v>
          </cell>
          <cell r="BM2576" t="str">
            <v>Nicole Lew</v>
          </cell>
          <cell r="BN2576">
            <v>1</v>
          </cell>
          <cell r="BO2576">
            <v>2014</v>
          </cell>
          <cell r="BP2576" t="str">
            <v>2014-3</v>
          </cell>
          <cell r="BQ2576">
            <v>0</v>
          </cell>
          <cell r="BS2576">
            <v>0</v>
          </cell>
          <cell r="BZ2576">
            <v>0</v>
          </cell>
          <cell r="CC2576" t="str">
            <v>TBD</v>
          </cell>
          <cell r="CD2576" t="str">
            <v>MPCL</v>
          </cell>
          <cell r="CE2576" t="str">
            <v>OCG G D47-8 ESSEX ST, CON SHLW BED REPL</v>
          </cell>
          <cell r="CF2576" t="str">
            <v>2014-07</v>
          </cell>
          <cell r="CH2576" t="str">
            <v>CONTRA COSTA COUNTY</v>
          </cell>
          <cell r="CI2576">
            <v>-1</v>
          </cell>
          <cell r="CJ2576">
            <v>10</v>
          </cell>
          <cell r="CK2576">
            <v>0</v>
          </cell>
          <cell r="CL2576">
            <v>1</v>
          </cell>
          <cell r="CR2576">
            <v>424</v>
          </cell>
          <cell r="CS2576">
            <v>9529</v>
          </cell>
          <cell r="CY2576" t="str">
            <v>CONCORD</v>
          </cell>
          <cell r="CZ2576">
            <v>9953</v>
          </cell>
          <cell r="DG2576">
            <v>0</v>
          </cell>
          <cell r="DJ2576">
            <v>1</v>
          </cell>
          <cell r="DK2576" t="str">
            <v>2014-08</v>
          </cell>
          <cell r="DL2576">
            <v>0</v>
          </cell>
          <cell r="DM2576">
            <v>1</v>
          </cell>
          <cell r="DN2576" t="str">
            <v>C</v>
          </cell>
          <cell r="DO2576">
            <v>0</v>
          </cell>
          <cell r="DP2576">
            <v>0</v>
          </cell>
          <cell r="DQ2576">
            <v>0</v>
          </cell>
          <cell r="DR2576">
            <v>0</v>
          </cell>
          <cell r="DS2576">
            <v>0</v>
          </cell>
          <cell r="DT2576">
            <v>0</v>
          </cell>
          <cell r="DU2576">
            <v>1</v>
          </cell>
          <cell r="DV2576">
            <v>0</v>
          </cell>
          <cell r="DW2576">
            <v>0</v>
          </cell>
          <cell r="DX2576">
            <v>0</v>
          </cell>
          <cell r="DY2576">
            <v>0</v>
          </cell>
          <cell r="DZ2576">
            <v>0</v>
          </cell>
          <cell r="EA2576">
            <v>0</v>
          </cell>
          <cell r="EB2576">
            <v>41788</v>
          </cell>
          <cell r="EC2576" t="str">
            <v>Corine Wilson</v>
          </cell>
          <cell r="ED2576">
            <v>41835</v>
          </cell>
          <cell r="EE2576">
            <v>41866</v>
          </cell>
          <cell r="EG2576" t="str">
            <v>GD.CORR.0379.RECTI.0001</v>
          </cell>
          <cell r="EH2576">
            <v>9953</v>
          </cell>
          <cell r="EI2576">
            <v>0</v>
          </cell>
          <cell r="EJ2576" t="str">
            <v>HIDE</v>
          </cell>
          <cell r="EK2576" t="str">
            <v>Yes</v>
          </cell>
          <cell r="EM2576">
            <v>0</v>
          </cell>
          <cell r="EN2576">
            <v>0</v>
          </cell>
          <cell r="EP2576">
            <v>0</v>
          </cell>
          <cell r="EQ2576">
            <v>0</v>
          </cell>
          <cell r="ER2576" t="str">
            <v>31071656: OCG G D47-8 ESSEX ST, CON SHLW BED REPL</v>
          </cell>
          <cell r="ES2576" t="str">
            <v>Soussane Sadre</v>
          </cell>
          <cell r="EU2576">
            <v>41830</v>
          </cell>
          <cell r="EV2576" t="str">
            <v>YES</v>
          </cell>
          <cell r="EW2576" t="str">
            <v>YES</v>
          </cell>
          <cell r="EX2576" t="str">
            <v>OVER</v>
          </cell>
          <cell r="FA2576" t="str">
            <v>NO</v>
          </cell>
          <cell r="FB2576" t="str">
            <v>OMIT</v>
          </cell>
          <cell r="FC2576" t="str">
            <v>OK</v>
          </cell>
          <cell r="FD2576" t="str">
            <v>Long Cycle</v>
          </cell>
          <cell r="FE2576">
            <v>40.5</v>
          </cell>
          <cell r="FF2576">
            <v>1</v>
          </cell>
          <cell r="FG2576">
            <v>1</v>
          </cell>
        </row>
        <row r="2577">
          <cell r="A2577">
            <v>31071659</v>
          </cell>
          <cell r="I2577" t="str">
            <v>YES</v>
          </cell>
          <cell r="J2577" t="str">
            <v>31071659-</v>
          </cell>
          <cell r="K2577" t="str">
            <v>51E</v>
          </cell>
          <cell r="L2577">
            <v>51</v>
          </cell>
          <cell r="M2577" t="str">
            <v>SA</v>
          </cell>
          <cell r="N2577" t="str">
            <v>NO</v>
          </cell>
          <cell r="P2577" t="str">
            <v>51 WRO</v>
          </cell>
          <cell r="Q2577">
            <v>3853</v>
          </cell>
          <cell r="S2577" t="str">
            <v>FWW3</v>
          </cell>
          <cell r="T2577" t="str">
            <v>Forrest Waldron</v>
          </cell>
          <cell r="U2577" t="str">
            <v>#</v>
          </cell>
          <cell r="Y2577" t="str">
            <v>SOURCE ERROR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D2577">
            <v>3573</v>
          </cell>
          <cell r="BE2577">
            <v>3573</v>
          </cell>
          <cell r="BH2577" t="str">
            <v>Engineering</v>
          </cell>
          <cell r="BI2577">
            <v>41768</v>
          </cell>
          <cell r="BJ2577">
            <v>41768</v>
          </cell>
          <cell r="BK2577" t="str">
            <v>6-CLOSEOUT</v>
          </cell>
          <cell r="BL2577" t="str">
            <v>READY</v>
          </cell>
          <cell r="BM2577" t="str">
            <v>Forrest W Waldron</v>
          </cell>
          <cell r="BN2577">
            <v>1</v>
          </cell>
          <cell r="BO2577">
            <v>2014</v>
          </cell>
          <cell r="BP2577" t="str">
            <v>2014-2</v>
          </cell>
          <cell r="BQ2577">
            <v>0</v>
          </cell>
          <cell r="BZ2577">
            <v>0</v>
          </cell>
          <cell r="CC2577" t="str">
            <v>TBD</v>
          </cell>
          <cell r="CD2577" t="str">
            <v>FICL</v>
          </cell>
          <cell r="CE2577" t="str">
            <v>OCG GP 1 LEMON TREE CIR VACAVILLE</v>
          </cell>
          <cell r="CF2577" t="str">
            <v>2014-05</v>
          </cell>
          <cell r="CH2577" t="str">
            <v>SOLANO COUNTY</v>
          </cell>
          <cell r="CI2577">
            <v>-42</v>
          </cell>
          <cell r="CJ2577">
            <v>10</v>
          </cell>
          <cell r="CK2577">
            <v>0</v>
          </cell>
          <cell r="CQ2577">
            <v>3436</v>
          </cell>
          <cell r="CS2577">
            <v>138</v>
          </cell>
          <cell r="CY2577" t="str">
            <v>VACAVILLE</v>
          </cell>
          <cell r="CZ2577">
            <v>3573</v>
          </cell>
          <cell r="DG2577">
            <v>0</v>
          </cell>
          <cell r="DJ2577">
            <v>42</v>
          </cell>
          <cell r="DK2577" t="str">
            <v>2014-05</v>
          </cell>
          <cell r="DL2577">
            <v>0</v>
          </cell>
          <cell r="DM2577">
            <v>1</v>
          </cell>
          <cell r="DN2577" t="str">
            <v>C</v>
          </cell>
          <cell r="DO2577">
            <v>0</v>
          </cell>
          <cell r="DP2577">
            <v>0</v>
          </cell>
          <cell r="DQ2577">
            <v>0</v>
          </cell>
          <cell r="DR2577">
            <v>0</v>
          </cell>
          <cell r="DS2577">
            <v>42</v>
          </cell>
          <cell r="DT2577">
            <v>0</v>
          </cell>
          <cell r="DU2577">
            <v>0</v>
          </cell>
          <cell r="DV2577">
            <v>0</v>
          </cell>
          <cell r="DW2577">
            <v>0</v>
          </cell>
          <cell r="DX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41755</v>
          </cell>
          <cell r="EC2577" t="str">
            <v>Ed Wong</v>
          </cell>
          <cell r="EG2577" t="str">
            <v>GD</v>
          </cell>
          <cell r="EH2577">
            <v>3573</v>
          </cell>
          <cell r="EI2577">
            <v>95687</v>
          </cell>
          <cell r="EJ2577" t="str">
            <v>HIDE</v>
          </cell>
          <cell r="EK2577" t="str">
            <v>Yes</v>
          </cell>
          <cell r="EM2577">
            <v>0</v>
          </cell>
          <cell r="EN2577">
            <v>0</v>
          </cell>
          <cell r="EP2577">
            <v>0</v>
          </cell>
          <cell r="EQ2577">
            <v>0</v>
          </cell>
          <cell r="ER2577" t="str">
            <v>31071659: OCG GP 1 LEMON TREE CIR VACAVILLE</v>
          </cell>
          <cell r="ES2577" t="str">
            <v>Soussane Sadre</v>
          </cell>
          <cell r="EU2577">
            <v>41761</v>
          </cell>
          <cell r="EV2577" t="str">
            <v>YES</v>
          </cell>
          <cell r="EW2577" t="str">
            <v>YES</v>
          </cell>
          <cell r="EX2577" t="str">
            <v>OVER</v>
          </cell>
          <cell r="FA2577" t="str">
            <v>NO</v>
          </cell>
          <cell r="FB2577" t="str">
            <v>OMIT</v>
          </cell>
          <cell r="FC2577" t="str">
            <v>OK</v>
          </cell>
          <cell r="FD2577" t="str">
            <v>Long Cycle</v>
          </cell>
          <cell r="FE2577">
            <v>12</v>
          </cell>
          <cell r="FF2577">
            <v>1</v>
          </cell>
          <cell r="FG2577">
            <v>1</v>
          </cell>
        </row>
        <row r="2578">
          <cell r="A2578">
            <v>31071678</v>
          </cell>
          <cell r="I2578" t="str">
            <v>NO</v>
          </cell>
          <cell r="J2578" t="str">
            <v>31071678-60</v>
          </cell>
          <cell r="K2578" t="str">
            <v>50A</v>
          </cell>
          <cell r="L2578">
            <v>50</v>
          </cell>
          <cell r="M2578" t="str">
            <v>MI</v>
          </cell>
          <cell r="N2578" t="str">
            <v>CC</v>
          </cell>
          <cell r="O2578" t="str">
            <v>NA</v>
          </cell>
          <cell r="P2578" t="str">
            <v>50A Reliability: Main Repl</v>
          </cell>
          <cell r="Q2578">
            <v>262500</v>
          </cell>
          <cell r="R2578">
            <v>1</v>
          </cell>
          <cell r="S2578" t="str">
            <v>VXSJ</v>
          </cell>
          <cell r="T2578" t="str">
            <v>Viktorija Samardzic</v>
          </cell>
          <cell r="U2578">
            <v>42400</v>
          </cell>
          <cell r="V2578" t="str">
            <v>Herman Donesa Gregorio III</v>
          </cell>
          <cell r="W2578" t="str">
            <v>Herman Donesa Gregorio III</v>
          </cell>
          <cell r="X2578">
            <v>42027</v>
          </cell>
          <cell r="Y2578" t="str">
            <v>SOURCE ERROR</v>
          </cell>
          <cell r="AB2578">
            <v>100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100</v>
          </cell>
          <cell r="BD2578">
            <v>1930</v>
          </cell>
          <cell r="BE2578">
            <v>1930</v>
          </cell>
          <cell r="BF2578">
            <v>42034</v>
          </cell>
          <cell r="BG2578">
            <v>42030</v>
          </cell>
          <cell r="BH2578" t="str">
            <v>Engineering</v>
          </cell>
          <cell r="BI2578">
            <v>42030</v>
          </cell>
          <cell r="BJ2578">
            <v>42034</v>
          </cell>
          <cell r="BK2578" t="str">
            <v>1-PLANNING</v>
          </cell>
          <cell r="BL2578" t="str">
            <v>NOT READY</v>
          </cell>
          <cell r="BM2578" t="str">
            <v>Viktorija Samardzic</v>
          </cell>
          <cell r="BN2578">
            <v>1</v>
          </cell>
          <cell r="BO2578">
            <v>2015</v>
          </cell>
          <cell r="BP2578" t="str">
            <v>2015-1</v>
          </cell>
          <cell r="BQ2578">
            <v>0</v>
          </cell>
          <cell r="BS2578">
            <v>0</v>
          </cell>
          <cell r="BZ2578">
            <v>0</v>
          </cell>
          <cell r="CC2578" t="str">
            <v>TBD</v>
          </cell>
          <cell r="CD2578" t="str">
            <v>UNSE</v>
          </cell>
          <cell r="CE2578" t="str">
            <v>R1 G 50A MAIN ST. HAYWARD</v>
          </cell>
          <cell r="CF2578" t="str">
            <v>2015-01</v>
          </cell>
          <cell r="CH2578" t="str">
            <v>ALAMEDA COUNTY</v>
          </cell>
          <cell r="CJ2578">
            <v>6</v>
          </cell>
          <cell r="CK2578">
            <v>0</v>
          </cell>
          <cell r="CL2578">
            <v>0.1</v>
          </cell>
          <cell r="CQ2578">
            <v>1026</v>
          </cell>
          <cell r="CR2578">
            <v>302</v>
          </cell>
          <cell r="CS2578">
            <v>603</v>
          </cell>
          <cell r="CY2578" t="str">
            <v>HAYWARD</v>
          </cell>
          <cell r="CZ2578">
            <v>1930</v>
          </cell>
          <cell r="DG2578">
            <v>0</v>
          </cell>
          <cell r="DJ2578">
            <v>0</v>
          </cell>
          <cell r="DK2578" t="str">
            <v>2015-01</v>
          </cell>
          <cell r="DL2578">
            <v>0</v>
          </cell>
          <cell r="DM2578">
            <v>0</v>
          </cell>
          <cell r="DN2578" t="str">
            <v>E</v>
          </cell>
          <cell r="DO2578">
            <v>1</v>
          </cell>
          <cell r="DV2578">
            <v>0</v>
          </cell>
          <cell r="DW2578">
            <v>0</v>
          </cell>
          <cell r="DX2578">
            <v>0</v>
          </cell>
          <cell r="DY2578">
            <v>0</v>
          </cell>
          <cell r="EA2578">
            <v>0</v>
          </cell>
          <cell r="EC2578" t="str">
            <v>Derek Chandler Kent</v>
          </cell>
          <cell r="EG2578" t="str">
            <v>GD.PHYS.HAYW.0012.0E13</v>
          </cell>
          <cell r="EH2578">
            <v>1930</v>
          </cell>
          <cell r="EI2578">
            <v>0</v>
          </cell>
          <cell r="EJ2578" t="str">
            <v>HIDE</v>
          </cell>
          <cell r="EK2578" t="str">
            <v>No</v>
          </cell>
          <cell r="EM2578">
            <v>0</v>
          </cell>
          <cell r="EN2578">
            <v>0</v>
          </cell>
          <cell r="EP2578">
            <v>0</v>
          </cell>
          <cell r="EQ2578">
            <v>0</v>
          </cell>
          <cell r="ER2578" t="str">
            <v>31071678: R1 G 50A MAIN ST. HAYWARD</v>
          </cell>
          <cell r="ES2578" t="str">
            <v>Soussane Sadre</v>
          </cell>
          <cell r="EV2578" t="str">
            <v>YES</v>
          </cell>
          <cell r="EW2578" t="str">
            <v>YES</v>
          </cell>
          <cell r="EX2578" t="str">
            <v>OVER</v>
          </cell>
          <cell r="FA2578" t="str">
            <v>NO</v>
          </cell>
          <cell r="FB2578" t="str">
            <v>UNSE CHECK</v>
          </cell>
          <cell r="FC2578" t="str">
            <v>OK</v>
          </cell>
          <cell r="FD2578" t="str">
            <v>Long Cycle</v>
          </cell>
          <cell r="FF2578">
            <v>1</v>
          </cell>
          <cell r="FG2578">
            <v>1</v>
          </cell>
        </row>
        <row r="2579">
          <cell r="A2579">
            <v>31071684</v>
          </cell>
          <cell r="I2579" t="str">
            <v>NO</v>
          </cell>
          <cell r="J2579" t="str">
            <v>31071684-60</v>
          </cell>
          <cell r="K2579" t="str">
            <v>50A</v>
          </cell>
          <cell r="L2579">
            <v>50</v>
          </cell>
          <cell r="M2579" t="str">
            <v>MI</v>
          </cell>
          <cell r="N2579" t="str">
            <v>CC</v>
          </cell>
          <cell r="O2579" t="str">
            <v>NA</v>
          </cell>
          <cell r="P2579" t="str">
            <v>50A Reliability: Main Repl</v>
          </cell>
          <cell r="Q2579">
            <v>637500</v>
          </cell>
          <cell r="R2579">
            <v>1</v>
          </cell>
          <cell r="S2579" t="str">
            <v>VXSJ</v>
          </cell>
          <cell r="T2579" t="str">
            <v>Viktorija Samardzic</v>
          </cell>
          <cell r="U2579">
            <v>42735</v>
          </cell>
          <cell r="V2579" t="str">
            <v>Not assigned</v>
          </cell>
          <cell r="W2579" t="str">
            <v>Herman Donesa Gregorio III</v>
          </cell>
          <cell r="X2579">
            <v>42362</v>
          </cell>
          <cell r="Y2579" t="str">
            <v>SOURCE ERROR</v>
          </cell>
          <cell r="AB2579">
            <v>100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100</v>
          </cell>
          <cell r="BD2579">
            <v>6300</v>
          </cell>
          <cell r="BE2579">
            <v>6300</v>
          </cell>
          <cell r="BF2579">
            <v>42369</v>
          </cell>
          <cell r="BG2579">
            <v>42366</v>
          </cell>
          <cell r="BH2579" t="str">
            <v>Engineering</v>
          </cell>
          <cell r="BI2579">
            <v>42366</v>
          </cell>
          <cell r="BJ2579">
            <v>42369</v>
          </cell>
          <cell r="BK2579" t="str">
            <v>1-PLANNING</v>
          </cell>
          <cell r="BL2579" t="str">
            <v>NOT READY</v>
          </cell>
          <cell r="BM2579" t="str">
            <v>Viktorija Samardzic</v>
          </cell>
          <cell r="BN2579">
            <v>1</v>
          </cell>
          <cell r="BO2579">
            <v>2015</v>
          </cell>
          <cell r="BP2579" t="str">
            <v>2015-4</v>
          </cell>
          <cell r="BQ2579">
            <v>0</v>
          </cell>
          <cell r="BS2579">
            <v>0</v>
          </cell>
          <cell r="BZ2579">
            <v>0</v>
          </cell>
          <cell r="CC2579" t="str">
            <v>TBD</v>
          </cell>
          <cell r="CD2579" t="str">
            <v>UNSE</v>
          </cell>
          <cell r="CE2579" t="str">
            <v>R1 G 50A FIRST ST. LIVERMORE</v>
          </cell>
          <cell r="CF2579" t="str">
            <v>2015-12</v>
          </cell>
          <cell r="CH2579" t="str">
            <v>ALAMEDA COUNTY</v>
          </cell>
          <cell r="CJ2579">
            <v>6</v>
          </cell>
          <cell r="CK2579">
            <v>0</v>
          </cell>
          <cell r="CL2579">
            <v>0.1</v>
          </cell>
          <cell r="CQ2579">
            <v>1026</v>
          </cell>
          <cell r="CR2579">
            <v>4672</v>
          </cell>
          <cell r="CS2579">
            <v>603</v>
          </cell>
          <cell r="CY2579" t="str">
            <v>LIVERMORE</v>
          </cell>
          <cell r="CZ2579">
            <v>6300</v>
          </cell>
          <cell r="DG2579">
            <v>0</v>
          </cell>
          <cell r="DJ2579">
            <v>0</v>
          </cell>
          <cell r="DK2579" t="str">
            <v>2015-12</v>
          </cell>
          <cell r="DL2579">
            <v>0</v>
          </cell>
          <cell r="DM2579">
            <v>0</v>
          </cell>
          <cell r="DN2579" t="str">
            <v>E</v>
          </cell>
          <cell r="DO2579">
            <v>1</v>
          </cell>
          <cell r="DV2579">
            <v>0</v>
          </cell>
          <cell r="DW2579">
            <v>0</v>
          </cell>
          <cell r="DX2579">
            <v>0</v>
          </cell>
          <cell r="DY2579">
            <v>0</v>
          </cell>
          <cell r="EA2579">
            <v>0</v>
          </cell>
          <cell r="EC2579" t="str">
            <v>Derek Chandler Kent</v>
          </cell>
          <cell r="EG2579" t="str">
            <v>GD.PHYS.LIVR.0029.0E06</v>
          </cell>
          <cell r="EH2579">
            <v>6300</v>
          </cell>
          <cell r="EI2579">
            <v>0</v>
          </cell>
          <cell r="EJ2579" t="str">
            <v>HIDE</v>
          </cell>
          <cell r="EK2579" t="str">
            <v>No</v>
          </cell>
          <cell r="EM2579">
            <v>0</v>
          </cell>
          <cell r="EN2579">
            <v>0</v>
          </cell>
          <cell r="EP2579">
            <v>0</v>
          </cell>
          <cell r="EQ2579">
            <v>0</v>
          </cell>
          <cell r="ER2579" t="str">
            <v>31071684: R1 G 50A FIRST ST. LIVERMORE</v>
          </cell>
          <cell r="ES2579" t="str">
            <v>Soussane Sadre</v>
          </cell>
          <cell r="EV2579" t="str">
            <v>YES</v>
          </cell>
          <cell r="EW2579" t="str">
            <v>YES</v>
          </cell>
          <cell r="EX2579" t="str">
            <v>OVER</v>
          </cell>
          <cell r="FA2579" t="str">
            <v>NO</v>
          </cell>
          <cell r="FB2579" t="str">
            <v>PASS</v>
          </cell>
          <cell r="FC2579" t="str">
            <v>OK</v>
          </cell>
          <cell r="FD2579" t="str">
            <v>Long Cycle</v>
          </cell>
          <cell r="FF2579">
            <v>1</v>
          </cell>
          <cell r="FG2579">
            <v>1</v>
          </cell>
        </row>
        <row r="2580">
          <cell r="A2580">
            <v>31071712</v>
          </cell>
          <cell r="I2580" t="str">
            <v>YES</v>
          </cell>
          <cell r="J2580" t="str">
            <v>31071712-</v>
          </cell>
          <cell r="K2580" t="str">
            <v>29D</v>
          </cell>
          <cell r="L2580">
            <v>29</v>
          </cell>
          <cell r="M2580" t="str">
            <v>SF</v>
          </cell>
          <cell r="N2580" t="str">
            <v>BA</v>
          </cell>
          <cell r="P2580" t="str">
            <v>29D New Business</v>
          </cell>
          <cell r="Q2580">
            <v>14264</v>
          </cell>
          <cell r="S2580" t="str">
            <v>MJBL</v>
          </cell>
          <cell r="T2580" t="str">
            <v>Michael Balmy</v>
          </cell>
          <cell r="U2580" t="str">
            <v>#</v>
          </cell>
          <cell r="Y2580" t="str">
            <v>SOURCE ERROR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D2580">
            <v>634</v>
          </cell>
          <cell r="BE2580">
            <v>634</v>
          </cell>
          <cell r="BI2580">
            <v>42037</v>
          </cell>
          <cell r="BJ2580">
            <v>42062</v>
          </cell>
          <cell r="BK2580" t="str">
            <v>3-PEND</v>
          </cell>
          <cell r="BL2580" t="str">
            <v>NOT READY</v>
          </cell>
          <cell r="BM2580" t="str">
            <v>Michael J Balmy</v>
          </cell>
          <cell r="BN2580">
            <v>1</v>
          </cell>
          <cell r="BO2580">
            <v>2015</v>
          </cell>
          <cell r="BP2580" t="str">
            <v>2015-1</v>
          </cell>
          <cell r="BQ2580">
            <v>0</v>
          </cell>
          <cell r="CC2580" t="str">
            <v>TBD</v>
          </cell>
          <cell r="CD2580" t="str">
            <v>PEND</v>
          </cell>
          <cell r="CE2580" t="str">
            <v>GP 390 MAIN ST  SF  NB GAS</v>
          </cell>
          <cell r="CF2580" t="str">
            <v>2015-02</v>
          </cell>
          <cell r="CH2580" t="str">
            <v>SAN FRANCISCO  COUNTY</v>
          </cell>
          <cell r="CJ2580">
            <v>6</v>
          </cell>
          <cell r="CK2580">
            <v>0</v>
          </cell>
          <cell r="CS2580">
            <v>634</v>
          </cell>
          <cell r="CY2580" t="str">
            <v>SAN FRANCISCO</v>
          </cell>
          <cell r="CZ2580">
            <v>634</v>
          </cell>
          <cell r="DJ2580">
            <v>0</v>
          </cell>
          <cell r="DK2580" t="str">
            <v>2015-02</v>
          </cell>
          <cell r="DL2580">
            <v>0</v>
          </cell>
          <cell r="DM2580">
            <v>0</v>
          </cell>
          <cell r="DN2580" t="str">
            <v>E</v>
          </cell>
          <cell r="DO2580">
            <v>1</v>
          </cell>
          <cell r="DV2580">
            <v>0</v>
          </cell>
          <cell r="DW2580">
            <v>0</v>
          </cell>
          <cell r="DX2580">
            <v>0</v>
          </cell>
          <cell r="DY2580">
            <v>0</v>
          </cell>
          <cell r="EA2580">
            <v>0</v>
          </cell>
          <cell r="EB2580">
            <v>41841</v>
          </cell>
          <cell r="EC2580" t="str">
            <v>Joshua Arthur Fredriksson</v>
          </cell>
          <cell r="EG2580" t="str">
            <v>GD</v>
          </cell>
          <cell r="EH2580">
            <v>634</v>
          </cell>
          <cell r="EI2580">
            <v>94105</v>
          </cell>
          <cell r="EJ2580" t="str">
            <v>HIDE</v>
          </cell>
          <cell r="EK2580" t="str">
            <v>Yes</v>
          </cell>
          <cell r="EM2580">
            <v>0</v>
          </cell>
          <cell r="EN2580">
            <v>0</v>
          </cell>
          <cell r="EP2580">
            <v>0</v>
          </cell>
          <cell r="EQ2580">
            <v>0</v>
          </cell>
          <cell r="ER2580" t="str">
            <v>31071712: GP 390 MAIN ST  SF  NB GAS</v>
          </cell>
          <cell r="EV2580" t="str">
            <v>YES</v>
          </cell>
          <cell r="EW2580" t="str">
            <v>YES</v>
          </cell>
          <cell r="EX2580" t="str">
            <v>OVER</v>
          </cell>
          <cell r="FA2580" t="str">
            <v>NO</v>
          </cell>
          <cell r="FB2580" t="str">
            <v>PASS</v>
          </cell>
          <cell r="FC2580" t="str">
            <v>OK</v>
          </cell>
          <cell r="FD2580" t="str">
            <v>Long Cycle</v>
          </cell>
          <cell r="FF2580">
            <v>1</v>
          </cell>
          <cell r="FG2580">
            <v>1</v>
          </cell>
        </row>
        <row r="2581">
          <cell r="A2581">
            <v>31071842</v>
          </cell>
          <cell r="I2581" t="str">
            <v>YES</v>
          </cell>
          <cell r="J2581" t="str">
            <v>31071842-60</v>
          </cell>
          <cell r="K2581" t="str">
            <v>29D</v>
          </cell>
          <cell r="L2581">
            <v>29</v>
          </cell>
          <cell r="M2581" t="str">
            <v>SA</v>
          </cell>
          <cell r="N2581" t="str">
            <v>NO</v>
          </cell>
          <cell r="P2581" t="str">
            <v>29D New Business</v>
          </cell>
          <cell r="Q2581">
            <v>1</v>
          </cell>
          <cell r="R2581">
            <v>1</v>
          </cell>
          <cell r="S2581" t="str">
            <v>DDH0</v>
          </cell>
          <cell r="T2581" t="str">
            <v>Donald Hendricks</v>
          </cell>
          <cell r="U2581">
            <v>41517</v>
          </cell>
          <cell r="V2581" t="str">
            <v>Larry I Haugen</v>
          </cell>
          <cell r="W2581" t="str">
            <v>Brian James Sweeney</v>
          </cell>
          <cell r="X2581">
            <v>41803</v>
          </cell>
          <cell r="Y2581" t="str">
            <v>SOURCE ERROR</v>
          </cell>
          <cell r="AB2581">
            <v>48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5</v>
          </cell>
          <cell r="BD2581">
            <v>1441</v>
          </cell>
          <cell r="BE2581">
            <v>1441</v>
          </cell>
          <cell r="BF2581">
            <v>41957</v>
          </cell>
          <cell r="BG2581">
            <v>41953</v>
          </cell>
          <cell r="BI2581">
            <v>41953</v>
          </cell>
          <cell r="BJ2581">
            <v>41957</v>
          </cell>
          <cell r="BK2581" t="str">
            <v>3-PEND</v>
          </cell>
          <cell r="BL2581" t="str">
            <v>NOT READY</v>
          </cell>
          <cell r="BM2581" t="str">
            <v>Donald D Hendricks</v>
          </cell>
          <cell r="BN2581">
            <v>1</v>
          </cell>
          <cell r="BO2581">
            <v>2014</v>
          </cell>
          <cell r="BP2581" t="str">
            <v>2014-4</v>
          </cell>
          <cell r="BQ2581">
            <v>0</v>
          </cell>
          <cell r="CC2581" t="str">
            <v>TBD</v>
          </cell>
          <cell r="CD2581" t="str">
            <v>PEND</v>
          </cell>
          <cell r="CE2581" t="str">
            <v>SGO GP 1851 HERITAGE LN SACRAMENTO</v>
          </cell>
          <cell r="CF2581" t="str">
            <v>2014-11</v>
          </cell>
          <cell r="CH2581" t="str">
            <v>SACRAMENTO  COUNTY</v>
          </cell>
          <cell r="CJ2581">
            <v>1</v>
          </cell>
          <cell r="CK2581">
            <v>0</v>
          </cell>
          <cell r="CL2581">
            <v>0.1</v>
          </cell>
          <cell r="CR2581">
            <v>635</v>
          </cell>
          <cell r="CS2581">
            <v>806</v>
          </cell>
          <cell r="CY2581" t="str">
            <v>SACRAMENTO</v>
          </cell>
          <cell r="CZ2581">
            <v>1441</v>
          </cell>
          <cell r="DJ2581">
            <v>0</v>
          </cell>
          <cell r="DK2581" t="str">
            <v>2014-11</v>
          </cell>
          <cell r="DL2581">
            <v>0</v>
          </cell>
          <cell r="DM2581">
            <v>1</v>
          </cell>
          <cell r="DN2581" t="str">
            <v>C</v>
          </cell>
          <cell r="DO2581">
            <v>0</v>
          </cell>
          <cell r="DV2581">
            <v>0</v>
          </cell>
          <cell r="DW2581">
            <v>0</v>
          </cell>
          <cell r="DY2581">
            <v>0</v>
          </cell>
          <cell r="EA2581">
            <v>0</v>
          </cell>
          <cell r="EB2581">
            <v>41802</v>
          </cell>
          <cell r="EC2581" t="str">
            <v>Brian James Sweeney</v>
          </cell>
          <cell r="EG2581" t="str">
            <v>GD.PHYS.SACT.2526.0F03</v>
          </cell>
          <cell r="EH2581">
            <v>1441</v>
          </cell>
          <cell r="EI2581">
            <v>95815</v>
          </cell>
          <cell r="EJ2581" t="str">
            <v>HIDE</v>
          </cell>
          <cell r="EK2581" t="str">
            <v>Yes</v>
          </cell>
          <cell r="EM2581">
            <v>0</v>
          </cell>
          <cell r="EN2581">
            <v>0</v>
          </cell>
          <cell r="EP2581">
            <v>0</v>
          </cell>
          <cell r="EQ2581">
            <v>0</v>
          </cell>
          <cell r="ER2581" t="str">
            <v>31071842: SGO GP 1851 HERITAGE LN SACRAMENTO</v>
          </cell>
          <cell r="EV2581" t="str">
            <v>YES</v>
          </cell>
          <cell r="EW2581" t="str">
            <v>YES</v>
          </cell>
          <cell r="EX2581" t="str">
            <v>OVER</v>
          </cell>
          <cell r="FA2581" t="str">
            <v>NO</v>
          </cell>
          <cell r="FB2581" t="str">
            <v>PASS</v>
          </cell>
          <cell r="FC2581" t="str">
            <v>OK</v>
          </cell>
          <cell r="FD2581" t="str">
            <v>Long Cycle</v>
          </cell>
          <cell r="FF2581">
            <v>1</v>
          </cell>
          <cell r="FG2581">
            <v>1</v>
          </cell>
        </row>
        <row r="2582">
          <cell r="A2582">
            <v>31071868</v>
          </cell>
          <cell r="I2582" t="str">
            <v>YES</v>
          </cell>
          <cell r="J2582" t="str">
            <v>31071868-</v>
          </cell>
          <cell r="K2582" t="str">
            <v>29D</v>
          </cell>
          <cell r="L2582">
            <v>29</v>
          </cell>
          <cell r="M2582" t="str">
            <v>SI</v>
          </cell>
          <cell r="N2582" t="str">
            <v>NO</v>
          </cell>
          <cell r="P2582" t="str">
            <v>29D New Business</v>
          </cell>
          <cell r="Q2582">
            <v>5610</v>
          </cell>
          <cell r="S2582" t="str">
            <v>DRM9</v>
          </cell>
          <cell r="T2582" t="str">
            <v>David Metzker</v>
          </cell>
          <cell r="U2582" t="str">
            <v>#</v>
          </cell>
          <cell r="Y2582" t="str">
            <v>SOURCE ERROR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D2582">
            <v>3645</v>
          </cell>
          <cell r="BE2582">
            <v>3645</v>
          </cell>
          <cell r="BI2582">
            <v>42079</v>
          </cell>
          <cell r="BJ2582">
            <v>42085</v>
          </cell>
          <cell r="BK2582" t="str">
            <v>3-PEND</v>
          </cell>
          <cell r="BL2582" t="str">
            <v>NOT READY</v>
          </cell>
          <cell r="BM2582" t="str">
            <v>David Robert Metzker</v>
          </cell>
          <cell r="BN2582">
            <v>1</v>
          </cell>
          <cell r="BO2582">
            <v>2015</v>
          </cell>
          <cell r="BP2582" t="str">
            <v>2015-1</v>
          </cell>
          <cell r="BQ2582">
            <v>0</v>
          </cell>
          <cell r="CC2582" t="str">
            <v>TBD</v>
          </cell>
          <cell r="CD2582" t="str">
            <v>PEND</v>
          </cell>
          <cell r="CE2582" t="str">
            <v>CCD GEP BPS, 5472 CROSSINGS, GAS SVC</v>
          </cell>
          <cell r="CF2582" t="str">
            <v>2015-03</v>
          </cell>
          <cell r="CH2582" t="str">
            <v>PLACER  COUNTY</v>
          </cell>
          <cell r="CJ2582">
            <v>6</v>
          </cell>
          <cell r="CK2582">
            <v>0</v>
          </cell>
          <cell r="CR2582">
            <v>2134</v>
          </cell>
          <cell r="CS2582">
            <v>1512</v>
          </cell>
          <cell r="CY2582" t="str">
            <v>ROCKLIN</v>
          </cell>
          <cell r="CZ2582">
            <v>3645</v>
          </cell>
          <cell r="DJ2582">
            <v>0</v>
          </cell>
          <cell r="DK2582" t="str">
            <v>2015-03</v>
          </cell>
          <cell r="DL2582">
            <v>0</v>
          </cell>
          <cell r="DM2582">
            <v>0</v>
          </cell>
          <cell r="DN2582" t="str">
            <v>E</v>
          </cell>
          <cell r="DO2582">
            <v>1</v>
          </cell>
          <cell r="DV2582">
            <v>0</v>
          </cell>
          <cell r="DW2582">
            <v>0</v>
          </cell>
          <cell r="DX2582">
            <v>0</v>
          </cell>
          <cell r="DY2582">
            <v>0</v>
          </cell>
          <cell r="EA2582">
            <v>0</v>
          </cell>
          <cell r="EB2582">
            <v>41810</v>
          </cell>
          <cell r="EC2582" t="str">
            <v>Martin A Nepper</v>
          </cell>
          <cell r="EG2582" t="str">
            <v>GD.PHYS.AUBU.2404.0C07</v>
          </cell>
          <cell r="EH2582">
            <v>3645</v>
          </cell>
          <cell r="EI2582">
            <v>95677</v>
          </cell>
          <cell r="EJ2582" t="str">
            <v>HIDE</v>
          </cell>
          <cell r="EK2582" t="str">
            <v>Yes</v>
          </cell>
          <cell r="EM2582">
            <v>0</v>
          </cell>
          <cell r="EN2582">
            <v>0</v>
          </cell>
          <cell r="EP2582">
            <v>0</v>
          </cell>
          <cell r="EQ2582">
            <v>0</v>
          </cell>
          <cell r="ER2582" t="str">
            <v>31071868: CCD GEP BPS, 5472 CROSSINGS, GAS SVC</v>
          </cell>
          <cell r="EV2582" t="str">
            <v>YES</v>
          </cell>
          <cell r="EW2582" t="str">
            <v>YES</v>
          </cell>
          <cell r="EX2582" t="str">
            <v>OVER</v>
          </cell>
          <cell r="FA2582" t="str">
            <v>NO</v>
          </cell>
          <cell r="FB2582" t="str">
            <v>PASS</v>
          </cell>
          <cell r="FC2582" t="str">
            <v>OK</v>
          </cell>
          <cell r="FD2582" t="str">
            <v>Long Cycle</v>
          </cell>
          <cell r="FF2582">
            <v>1</v>
          </cell>
          <cell r="FG2582">
            <v>1</v>
          </cell>
        </row>
        <row r="2583">
          <cell r="A2583">
            <v>31071990</v>
          </cell>
          <cell r="I2583" t="str">
            <v>NO</v>
          </cell>
          <cell r="J2583" t="str">
            <v>31071990-</v>
          </cell>
          <cell r="K2583" t="str">
            <v>51E</v>
          </cell>
          <cell r="L2583">
            <v>51</v>
          </cell>
          <cell r="M2583" t="str">
            <v>HB</v>
          </cell>
          <cell r="N2583" t="str">
            <v>NO</v>
          </cell>
          <cell r="P2583" t="str">
            <v>51 WRO</v>
          </cell>
          <cell r="Q2583">
            <v>60000</v>
          </cell>
          <cell r="S2583" t="str">
            <v>AWM9</v>
          </cell>
          <cell r="T2583" t="str">
            <v>Alex Mossman</v>
          </cell>
          <cell r="U2583" t="str">
            <v>#</v>
          </cell>
          <cell r="Y2583" t="str">
            <v>SOURCE ERROR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D2583">
            <v>2304</v>
          </cell>
          <cell r="BE2583">
            <v>2304</v>
          </cell>
          <cell r="BI2583">
            <v>41841</v>
          </cell>
          <cell r="BJ2583">
            <v>41852</v>
          </cell>
          <cell r="BK2583" t="str">
            <v>2-ESTIMATING</v>
          </cell>
          <cell r="BL2583" t="str">
            <v>NOT READY</v>
          </cell>
          <cell r="BM2583" t="str">
            <v>Alex Mossman</v>
          </cell>
          <cell r="BN2583">
            <v>1</v>
          </cell>
          <cell r="BO2583">
            <v>2014</v>
          </cell>
          <cell r="BP2583" t="str">
            <v>2014-3</v>
          </cell>
          <cell r="BQ2583">
            <v>0</v>
          </cell>
          <cell r="BZ2583">
            <v>0</v>
          </cell>
          <cell r="CC2583" t="str">
            <v>TBD</v>
          </cell>
          <cell r="CD2583" t="str">
            <v>ESTS</v>
          </cell>
          <cell r="CE2583" t="str">
            <v>GEP 1570 BETTY COURT MC KINLEYVILLE</v>
          </cell>
          <cell r="CF2583" t="str">
            <v>2014-07</v>
          </cell>
          <cell r="CH2583" t="str">
            <v>HUMBOLDT  COUNTY</v>
          </cell>
          <cell r="CJ2583">
            <v>3</v>
          </cell>
          <cell r="CK2583">
            <v>0</v>
          </cell>
          <cell r="CQ2583">
            <v>2304</v>
          </cell>
          <cell r="CY2583" t="str">
            <v>MC KINLEYVILLE</v>
          </cell>
          <cell r="CZ2583">
            <v>2304</v>
          </cell>
          <cell r="DG2583">
            <v>0</v>
          </cell>
          <cell r="DJ2583">
            <v>0</v>
          </cell>
          <cell r="DK2583" t="str">
            <v>2014-08</v>
          </cell>
          <cell r="DL2583">
            <v>0</v>
          </cell>
          <cell r="DM2583">
            <v>1</v>
          </cell>
          <cell r="DN2583" t="str">
            <v>C</v>
          </cell>
          <cell r="DO2583">
            <v>0</v>
          </cell>
          <cell r="DV2583">
            <v>0</v>
          </cell>
          <cell r="DW2583">
            <v>0</v>
          </cell>
          <cell r="DX2583">
            <v>0</v>
          </cell>
          <cell r="DY2583">
            <v>0</v>
          </cell>
          <cell r="EC2583" t="str">
            <v>Andrea Kay Price</v>
          </cell>
          <cell r="EG2583" t="str">
            <v>GD</v>
          </cell>
          <cell r="EH2583">
            <v>2304</v>
          </cell>
          <cell r="EI2583">
            <v>95521</v>
          </cell>
          <cell r="EJ2583" t="str">
            <v>HIDE</v>
          </cell>
          <cell r="EK2583" t="str">
            <v>No</v>
          </cell>
          <cell r="EM2583">
            <v>0</v>
          </cell>
          <cell r="EN2583">
            <v>0</v>
          </cell>
          <cell r="EP2583">
            <v>0</v>
          </cell>
          <cell r="EQ2583">
            <v>0</v>
          </cell>
          <cell r="ER2583" t="str">
            <v>31071990: GEP 1570 BETTY COURT MC KINLEYVILLE</v>
          </cell>
          <cell r="ES2583" t="str">
            <v>Soussane Sadre</v>
          </cell>
          <cell r="EV2583" t="str">
            <v>YES</v>
          </cell>
          <cell r="EW2583" t="str">
            <v>YES</v>
          </cell>
          <cell r="EX2583" t="str">
            <v>OVER</v>
          </cell>
          <cell r="FA2583" t="str">
            <v>NO</v>
          </cell>
          <cell r="FB2583" t="str">
            <v>ESTS FAIL</v>
          </cell>
          <cell r="FC2583" t="str">
            <v>OK</v>
          </cell>
          <cell r="FD2583" t="str">
            <v>Long Cycle</v>
          </cell>
          <cell r="FE2583">
            <v>4</v>
          </cell>
          <cell r="FF2583">
            <v>1</v>
          </cell>
          <cell r="FG2583">
            <v>1</v>
          </cell>
        </row>
        <row r="2584">
          <cell r="A2584">
            <v>31072069</v>
          </cell>
          <cell r="I2584" t="str">
            <v>YES</v>
          </cell>
          <cell r="J2584" t="str">
            <v>31072069-100</v>
          </cell>
          <cell r="K2584" t="str">
            <v>29J</v>
          </cell>
          <cell r="L2584">
            <v>29</v>
          </cell>
          <cell r="M2584" t="str">
            <v>KE</v>
          </cell>
          <cell r="N2584" t="str">
            <v>CV</v>
          </cell>
          <cell r="Q2584">
            <v>293204</v>
          </cell>
          <cell r="R2584">
            <v>325730</v>
          </cell>
          <cell r="S2584" t="str">
            <v>LWI1</v>
          </cell>
          <cell r="T2584" t="str">
            <v>Les Ingle</v>
          </cell>
          <cell r="U2584">
            <v>41908</v>
          </cell>
          <cell r="V2584" t="str">
            <v>Belinda Ann Gursky</v>
          </cell>
          <cell r="W2584" t="str">
            <v>Kenneth E Hendricks</v>
          </cell>
          <cell r="X2584">
            <v>41831</v>
          </cell>
          <cell r="Y2584" t="str">
            <v>SOURCE ERROR</v>
          </cell>
          <cell r="AB2584">
            <v>107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11</v>
          </cell>
          <cell r="BD2584">
            <v>157</v>
          </cell>
          <cell r="BE2584">
            <v>157</v>
          </cell>
          <cell r="BF2584">
            <v>41993</v>
          </cell>
          <cell r="BG2584">
            <v>41988</v>
          </cell>
          <cell r="BI2584">
            <v>41988</v>
          </cell>
          <cell r="BJ2584">
            <v>41993</v>
          </cell>
          <cell r="BK2584" t="str">
            <v>3-PEND</v>
          </cell>
          <cell r="BL2584" t="str">
            <v>NOT READY</v>
          </cell>
          <cell r="BM2584" t="str">
            <v>Les W Ingle</v>
          </cell>
          <cell r="BN2584">
            <v>1</v>
          </cell>
          <cell r="BO2584">
            <v>2014</v>
          </cell>
          <cell r="BP2584" t="str">
            <v>2014-4</v>
          </cell>
          <cell r="BQ2584">
            <v>0</v>
          </cell>
          <cell r="CC2584" t="str">
            <v>TBD</v>
          </cell>
          <cell r="CD2584" t="str">
            <v>PEND</v>
          </cell>
          <cell r="CE2584" t="str">
            <v>R2 - GEP T-6916-1 MOUNTAIN VISTA BAKER</v>
          </cell>
          <cell r="CF2584" t="str">
            <v>2014-12</v>
          </cell>
          <cell r="CH2584" t="str">
            <v>KERN  COUNTY</v>
          </cell>
          <cell r="CJ2584">
            <v>1</v>
          </cell>
          <cell r="CK2584">
            <v>0</v>
          </cell>
          <cell r="CL2584">
            <v>0.2</v>
          </cell>
          <cell r="CQ2584">
            <v>157</v>
          </cell>
          <cell r="CY2584" t="str">
            <v>BAKERSFIELD</v>
          </cell>
          <cell r="CZ2584">
            <v>157</v>
          </cell>
          <cell r="DJ2584">
            <v>0</v>
          </cell>
          <cell r="DK2584" t="str">
            <v>2014-12</v>
          </cell>
          <cell r="DL2584">
            <v>0</v>
          </cell>
          <cell r="DM2584">
            <v>1</v>
          </cell>
          <cell r="DN2584" t="str">
            <v>C</v>
          </cell>
          <cell r="DO2584">
            <v>0</v>
          </cell>
          <cell r="DV2584">
            <v>0</v>
          </cell>
          <cell r="DW2584">
            <v>0</v>
          </cell>
          <cell r="DX2584">
            <v>0</v>
          </cell>
          <cell r="EA2584">
            <v>0</v>
          </cell>
          <cell r="EB2584">
            <v>41827</v>
          </cell>
          <cell r="EC2584" t="str">
            <v>Joshua Paul Jones</v>
          </cell>
          <cell r="EG2584" t="str">
            <v>GD</v>
          </cell>
          <cell r="EH2584">
            <v>157</v>
          </cell>
          <cell r="EI2584">
            <v>93301</v>
          </cell>
          <cell r="EJ2584" t="str">
            <v>HIDE</v>
          </cell>
          <cell r="EK2584" t="str">
            <v>Yes</v>
          </cell>
          <cell r="EM2584">
            <v>0</v>
          </cell>
          <cell r="EN2584">
            <v>0</v>
          </cell>
          <cell r="EP2584">
            <v>0</v>
          </cell>
          <cell r="EQ2584">
            <v>0</v>
          </cell>
          <cell r="ER2584" t="str">
            <v>31072069: R2 - GEP T-6916-1 MOUNTAIN VISTA BAKER</v>
          </cell>
          <cell r="EV2584" t="str">
            <v>YES</v>
          </cell>
          <cell r="EW2584" t="str">
            <v>YES</v>
          </cell>
          <cell r="EX2584" t="str">
            <v>OVER</v>
          </cell>
          <cell r="FA2584" t="str">
            <v>NO</v>
          </cell>
          <cell r="FB2584" t="str">
            <v>PASS</v>
          </cell>
          <cell r="FC2584" t="str">
            <v>OK</v>
          </cell>
          <cell r="FD2584" t="str">
            <v>Long Cycle</v>
          </cell>
          <cell r="FF2584">
            <v>1</v>
          </cell>
          <cell r="FG2584">
            <v>1</v>
          </cell>
        </row>
        <row r="2585">
          <cell r="A2585">
            <v>31072159</v>
          </cell>
          <cell r="I2585" t="str">
            <v>NO</v>
          </cell>
          <cell r="J2585" t="str">
            <v>31072159-100</v>
          </cell>
          <cell r="K2585" t="str">
            <v>29J</v>
          </cell>
          <cell r="L2585">
            <v>29</v>
          </cell>
          <cell r="M2585" t="str">
            <v>MI</v>
          </cell>
          <cell r="N2585" t="str">
            <v>CC</v>
          </cell>
          <cell r="Q2585">
            <v>1</v>
          </cell>
          <cell r="R2585">
            <v>1</v>
          </cell>
          <cell r="S2585" t="str">
            <v>RERE</v>
          </cell>
          <cell r="T2585" t="str">
            <v>Renee Romo</v>
          </cell>
          <cell r="U2585">
            <v>41760</v>
          </cell>
          <cell r="V2585" t="str">
            <v>Not assigned</v>
          </cell>
          <cell r="W2585" t="str">
            <v>Mark R Edwards</v>
          </cell>
          <cell r="X2585">
            <v>41992</v>
          </cell>
          <cell r="Y2585" t="str">
            <v>SOURCE ERROR</v>
          </cell>
          <cell r="AB2585">
            <v>4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4</v>
          </cell>
          <cell r="BD2585">
            <v>286</v>
          </cell>
          <cell r="BE2585">
            <v>286</v>
          </cell>
          <cell r="BF2585">
            <v>41999</v>
          </cell>
          <cell r="BG2585">
            <v>41995</v>
          </cell>
          <cell r="BI2585">
            <v>41995</v>
          </cell>
          <cell r="BJ2585">
            <v>41999</v>
          </cell>
          <cell r="BK2585" t="str">
            <v>1-PLANNING</v>
          </cell>
          <cell r="BL2585" t="str">
            <v>NOT READY</v>
          </cell>
          <cell r="BM2585" t="str">
            <v>Renee Romo</v>
          </cell>
          <cell r="BN2585">
            <v>1</v>
          </cell>
          <cell r="BO2585">
            <v>2014</v>
          </cell>
          <cell r="BP2585" t="str">
            <v>2014-4</v>
          </cell>
          <cell r="BQ2585">
            <v>0</v>
          </cell>
          <cell r="CC2585" t="str">
            <v>TBD</v>
          </cell>
          <cell r="CD2585" t="str">
            <v>UNSE</v>
          </cell>
          <cell r="CE2585" t="str">
            <v>R? AD GEP VALLEY AVE PLEASANTON</v>
          </cell>
          <cell r="CF2585" t="str">
            <v>2014-12</v>
          </cell>
          <cell r="CH2585" t="str">
            <v>ALAMEDA COUNTY</v>
          </cell>
          <cell r="CJ2585">
            <v>1</v>
          </cell>
          <cell r="CK2585">
            <v>0</v>
          </cell>
          <cell r="CL2585">
            <v>0.1</v>
          </cell>
          <cell r="CQ2585">
            <v>286</v>
          </cell>
          <cell r="CY2585" t="str">
            <v>PLEASANTON</v>
          </cell>
          <cell r="CZ2585">
            <v>286</v>
          </cell>
          <cell r="DJ2585">
            <v>0</v>
          </cell>
          <cell r="DK2585" t="str">
            <v>2014-12</v>
          </cell>
          <cell r="DL2585">
            <v>0</v>
          </cell>
          <cell r="DM2585">
            <v>1</v>
          </cell>
          <cell r="DN2585" t="str">
            <v>C</v>
          </cell>
          <cell r="DO2585">
            <v>0</v>
          </cell>
          <cell r="DV2585">
            <v>0</v>
          </cell>
          <cell r="DW2585">
            <v>0</v>
          </cell>
          <cell r="DX2585">
            <v>0</v>
          </cell>
          <cell r="EA2585">
            <v>0</v>
          </cell>
          <cell r="EC2585" t="str">
            <v>Michele C Scatena</v>
          </cell>
          <cell r="EG2585" t="str">
            <v>GD</v>
          </cell>
          <cell r="EH2585">
            <v>286</v>
          </cell>
          <cell r="EI2585">
            <v>94566</v>
          </cell>
          <cell r="EJ2585" t="str">
            <v>HIDE</v>
          </cell>
          <cell r="EK2585" t="str">
            <v>No</v>
          </cell>
          <cell r="EM2585">
            <v>0</v>
          </cell>
          <cell r="EN2585">
            <v>0</v>
          </cell>
          <cell r="EP2585">
            <v>0</v>
          </cell>
          <cell r="EQ2585">
            <v>0</v>
          </cell>
          <cell r="ER2585" t="str">
            <v>31072159: R? AD GEP VALLEY AVE PLEASANTON</v>
          </cell>
          <cell r="EV2585" t="str">
            <v>YES</v>
          </cell>
          <cell r="EW2585" t="str">
            <v>YES</v>
          </cell>
          <cell r="EX2585" t="str">
            <v>OVER</v>
          </cell>
          <cell r="FA2585" t="str">
            <v>NO</v>
          </cell>
          <cell r="FB2585" t="str">
            <v>UNSE FAIL</v>
          </cell>
          <cell r="FC2585" t="str">
            <v>OK</v>
          </cell>
          <cell r="FD2585" t="str">
            <v>Long Cycle</v>
          </cell>
          <cell r="FF2585">
            <v>1</v>
          </cell>
          <cell r="FG2585">
            <v>1</v>
          </cell>
        </row>
        <row r="2586">
          <cell r="A2586">
            <v>31072171</v>
          </cell>
          <cell r="G2586">
            <v>0</v>
          </cell>
          <cell r="I2586" t="str">
            <v>YES</v>
          </cell>
          <cell r="J2586" t="str">
            <v>31072171-130</v>
          </cell>
          <cell r="K2586" t="str">
            <v>50D</v>
          </cell>
          <cell r="L2586">
            <v>50</v>
          </cell>
          <cell r="M2586" t="str">
            <v>SI</v>
          </cell>
          <cell r="N2586" t="str">
            <v>NO</v>
          </cell>
          <cell r="O2586" t="str">
            <v>Local CVR &amp; NR</v>
          </cell>
          <cell r="P2586" t="str">
            <v>50D Reliability: Cathodic Protection</v>
          </cell>
          <cell r="Q2586">
            <v>28857</v>
          </cell>
          <cell r="R2586">
            <v>28857</v>
          </cell>
          <cell r="S2586" t="str">
            <v>LRS3</v>
          </cell>
          <cell r="T2586" t="str">
            <v>Leo Stewart</v>
          </cell>
          <cell r="U2586">
            <v>41852</v>
          </cell>
          <cell r="V2586" t="str">
            <v>Wesley E Finley Jr.</v>
          </cell>
          <cell r="W2586" t="str">
            <v>Edmond Kit Wong</v>
          </cell>
          <cell r="X2586">
            <v>41775</v>
          </cell>
          <cell r="Y2586" t="str">
            <v>SOURCE ERROR</v>
          </cell>
          <cell r="AB2586">
            <v>3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3</v>
          </cell>
          <cell r="BD2586">
            <v>62</v>
          </cell>
          <cell r="BE2586">
            <v>62</v>
          </cell>
          <cell r="BF2586">
            <v>41901</v>
          </cell>
          <cell r="BG2586">
            <v>41897</v>
          </cell>
          <cell r="BH2586" t="str">
            <v>Engineering</v>
          </cell>
          <cell r="BI2586">
            <v>41896</v>
          </cell>
          <cell r="BJ2586">
            <v>41901</v>
          </cell>
          <cell r="BK2586" t="str">
            <v>4-CONSTRUCTION READY</v>
          </cell>
          <cell r="BL2586" t="str">
            <v>READY</v>
          </cell>
          <cell r="BM2586" t="str">
            <v>Leo R Stewart</v>
          </cell>
          <cell r="BN2586">
            <v>1</v>
          </cell>
          <cell r="BO2586">
            <v>2014</v>
          </cell>
          <cell r="BP2586" t="str">
            <v>2014-3</v>
          </cell>
          <cell r="BQ2586">
            <v>0</v>
          </cell>
          <cell r="BS2586">
            <v>0</v>
          </cell>
          <cell r="BZ2586">
            <v>0</v>
          </cell>
          <cell r="CC2586" t="str">
            <v>Future</v>
          </cell>
          <cell r="CD2586" t="str">
            <v>UNSC</v>
          </cell>
          <cell r="CE2586" t="str">
            <v>LH G SBA CPA 06C007C 5TH &amp; WEBSTER COLUS</v>
          </cell>
          <cell r="CF2586" t="str">
            <v>2014-09</v>
          </cell>
          <cell r="CH2586" t="str">
            <v>COLUSA COUNTY</v>
          </cell>
          <cell r="CJ2586">
            <v>1</v>
          </cell>
          <cell r="CK2586">
            <v>0</v>
          </cell>
          <cell r="CL2586">
            <v>0.1</v>
          </cell>
          <cell r="CR2586">
            <v>62</v>
          </cell>
          <cell r="CY2586" t="str">
            <v>COLUSA</v>
          </cell>
          <cell r="CZ2586">
            <v>62</v>
          </cell>
          <cell r="DG2586">
            <v>0</v>
          </cell>
          <cell r="DJ2586">
            <v>0</v>
          </cell>
          <cell r="DK2586" t="str">
            <v>2014-09</v>
          </cell>
          <cell r="DL2586">
            <v>0</v>
          </cell>
          <cell r="DM2586">
            <v>1</v>
          </cell>
          <cell r="DN2586" t="str">
            <v>C</v>
          </cell>
          <cell r="DO2586">
            <v>0</v>
          </cell>
          <cell r="DV2586">
            <v>0</v>
          </cell>
          <cell r="DW2586">
            <v>0</v>
          </cell>
          <cell r="DX2586">
            <v>0</v>
          </cell>
          <cell r="DY2586">
            <v>0</v>
          </cell>
          <cell r="EB2586">
            <v>41801</v>
          </cell>
          <cell r="EC2586" t="str">
            <v>Ed Wong</v>
          </cell>
          <cell r="EG2586" t="str">
            <v>GD.CORR.3094.RECTI.0001</v>
          </cell>
          <cell r="EH2586">
            <v>62</v>
          </cell>
          <cell r="EI2586">
            <v>0</v>
          </cell>
          <cell r="EJ2586" t="str">
            <v>HIDE</v>
          </cell>
          <cell r="EK2586" t="str">
            <v>Yes</v>
          </cell>
          <cell r="EL2586">
            <v>0</v>
          </cell>
          <cell r="EM2586">
            <v>0</v>
          </cell>
          <cell r="EN2586">
            <v>0</v>
          </cell>
          <cell r="EP2586">
            <v>0</v>
          </cell>
          <cell r="EQ2586">
            <v>0</v>
          </cell>
          <cell r="ER2586" t="str">
            <v>31072171: LH G SBA CPA 06C007C 5TH &amp; WEBSTER COLUS</v>
          </cell>
          <cell r="ES2586" t="str">
            <v>Soussane Sadre</v>
          </cell>
          <cell r="EV2586" t="str">
            <v>YES</v>
          </cell>
          <cell r="EW2586" t="str">
            <v>YES</v>
          </cell>
          <cell r="EX2586" t="str">
            <v>OVER</v>
          </cell>
          <cell r="FA2586" t="str">
            <v>NO</v>
          </cell>
          <cell r="FB2586" t="str">
            <v>PASS</v>
          </cell>
          <cell r="FC2586" t="str">
            <v>OK</v>
          </cell>
          <cell r="FD2586" t="str">
            <v>Long Cycle</v>
          </cell>
          <cell r="FF2586">
            <v>1</v>
          </cell>
          <cell r="FG2586">
            <v>1</v>
          </cell>
        </row>
        <row r="2587">
          <cell r="A2587">
            <v>31072257</v>
          </cell>
          <cell r="G2587">
            <v>0</v>
          </cell>
          <cell r="I2587" t="str">
            <v>YES</v>
          </cell>
          <cell r="J2587" t="str">
            <v>31072257-130</v>
          </cell>
          <cell r="K2587" t="str">
            <v>50D</v>
          </cell>
          <cell r="L2587">
            <v>50</v>
          </cell>
          <cell r="M2587" t="str">
            <v>SI</v>
          </cell>
          <cell r="N2587" t="str">
            <v>NO</v>
          </cell>
          <cell r="O2587" t="str">
            <v>Local CVR &amp; NR</v>
          </cell>
          <cell r="P2587" t="str">
            <v>50D Reliability: Cathodic Protection</v>
          </cell>
          <cell r="Q2587">
            <v>27965</v>
          </cell>
          <cell r="R2587">
            <v>27965</v>
          </cell>
          <cell r="S2587" t="str">
            <v>LRS3</v>
          </cell>
          <cell r="T2587" t="str">
            <v>Leo Stewart</v>
          </cell>
          <cell r="U2587">
            <v>41791</v>
          </cell>
          <cell r="V2587" t="str">
            <v>Wesley E Finley Jr.</v>
          </cell>
          <cell r="W2587" t="str">
            <v>Edmond Kit Wong</v>
          </cell>
          <cell r="X2587">
            <v>41782</v>
          </cell>
          <cell r="Y2587" t="str">
            <v>SOURCE ERROR</v>
          </cell>
          <cell r="AB2587">
            <v>8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8</v>
          </cell>
          <cell r="BD2587">
            <v>14258</v>
          </cell>
          <cell r="BE2587">
            <v>14258</v>
          </cell>
          <cell r="BF2587">
            <v>41855</v>
          </cell>
          <cell r="BG2587">
            <v>41850</v>
          </cell>
          <cell r="BH2587" t="str">
            <v>Engineering</v>
          </cell>
          <cell r="BI2587">
            <v>41850</v>
          </cell>
          <cell r="BJ2587">
            <v>41855</v>
          </cell>
          <cell r="BK2587" t="str">
            <v>5-CONSTRUCTION</v>
          </cell>
          <cell r="BL2587" t="str">
            <v>READY</v>
          </cell>
          <cell r="BM2587" t="str">
            <v>Leo R Stewart</v>
          </cell>
          <cell r="BN2587">
            <v>1</v>
          </cell>
          <cell r="BO2587">
            <v>2014</v>
          </cell>
          <cell r="BP2587" t="str">
            <v>2014-3</v>
          </cell>
          <cell r="BQ2587">
            <v>0</v>
          </cell>
          <cell r="BS2587">
            <v>0</v>
          </cell>
          <cell r="BZ2587">
            <v>0</v>
          </cell>
          <cell r="CC2587" t="str">
            <v>Future</v>
          </cell>
          <cell r="CD2587" t="str">
            <v>CONS</v>
          </cell>
          <cell r="CE2587" t="str">
            <v>LH G REC 12YU03 FEATHER RIV &amp; ARBOGA</v>
          </cell>
          <cell r="CF2587" t="str">
            <v>2014-07</v>
          </cell>
          <cell r="CH2587" t="str">
            <v>YUBA COUNTY</v>
          </cell>
          <cell r="CJ2587">
            <v>3</v>
          </cell>
          <cell r="CK2587">
            <v>0</v>
          </cell>
          <cell r="CL2587">
            <v>0.2</v>
          </cell>
          <cell r="CS2587">
            <v>14258</v>
          </cell>
          <cell r="CY2587" t="str">
            <v>MARYSVILLE</v>
          </cell>
          <cell r="CZ2587">
            <v>14258</v>
          </cell>
          <cell r="DG2587">
            <v>0</v>
          </cell>
          <cell r="DJ2587">
            <v>0</v>
          </cell>
          <cell r="DK2587" t="str">
            <v>2014-08</v>
          </cell>
          <cell r="DL2587">
            <v>0</v>
          </cell>
          <cell r="DM2587">
            <v>1</v>
          </cell>
          <cell r="DN2587" t="str">
            <v>C</v>
          </cell>
          <cell r="DO2587">
            <v>0</v>
          </cell>
          <cell r="DV2587">
            <v>0</v>
          </cell>
          <cell r="DW2587">
            <v>0</v>
          </cell>
          <cell r="DX2587">
            <v>0</v>
          </cell>
          <cell r="DY2587">
            <v>0</v>
          </cell>
          <cell r="EB2587">
            <v>41800</v>
          </cell>
          <cell r="EC2587" t="str">
            <v>Ed Wong</v>
          </cell>
          <cell r="ED2587">
            <v>41841</v>
          </cell>
          <cell r="EE2587">
            <v>41841</v>
          </cell>
          <cell r="EG2587" t="str">
            <v>GD.CORR.2352.RECTI.0001</v>
          </cell>
          <cell r="EH2587">
            <v>14258</v>
          </cell>
          <cell r="EI2587">
            <v>95901</v>
          </cell>
          <cell r="EJ2587" t="str">
            <v>HIDE</v>
          </cell>
          <cell r="EK2587" t="str">
            <v>Yes</v>
          </cell>
          <cell r="EL2587">
            <v>0</v>
          </cell>
          <cell r="EM2587">
            <v>0</v>
          </cell>
          <cell r="EN2587">
            <v>0</v>
          </cell>
          <cell r="EP2587">
            <v>0</v>
          </cell>
          <cell r="EQ2587">
            <v>0</v>
          </cell>
          <cell r="ER2587" t="str">
            <v>31072257: LH G REC 12YU03 FEATHER RIV &amp; ARBOGA</v>
          </cell>
          <cell r="ES2587" t="str">
            <v>Soussane Sadre</v>
          </cell>
          <cell r="EV2587" t="str">
            <v>YES</v>
          </cell>
          <cell r="EW2587" t="str">
            <v>YES</v>
          </cell>
          <cell r="EX2587" t="str">
            <v>OVER</v>
          </cell>
          <cell r="FA2587" t="str">
            <v>NO</v>
          </cell>
          <cell r="FB2587" t="str">
            <v>OMIT</v>
          </cell>
          <cell r="FC2587" t="str">
            <v>OK</v>
          </cell>
          <cell r="FD2587" t="str">
            <v>Long Cycle</v>
          </cell>
          <cell r="FF2587">
            <v>1</v>
          </cell>
          <cell r="FG2587">
            <v>1</v>
          </cell>
        </row>
        <row r="2588">
          <cell r="A2588">
            <v>31072408</v>
          </cell>
          <cell r="G2588">
            <v>0</v>
          </cell>
          <cell r="I2588" t="str">
            <v>YES</v>
          </cell>
          <cell r="J2588" t="str">
            <v>31072408-60</v>
          </cell>
          <cell r="K2588" t="str">
            <v>50D</v>
          </cell>
          <cell r="L2588">
            <v>50</v>
          </cell>
          <cell r="M2588" t="str">
            <v>SI</v>
          </cell>
          <cell r="N2588" t="str">
            <v>NO</v>
          </cell>
          <cell r="O2588" t="str">
            <v>Local CVR &amp; NR</v>
          </cell>
          <cell r="P2588" t="str">
            <v>50D Reliability: Cathodic Protection</v>
          </cell>
          <cell r="Q2588">
            <v>27568</v>
          </cell>
          <cell r="R2588">
            <v>27568</v>
          </cell>
          <cell r="S2588" t="str">
            <v>LRS3</v>
          </cell>
          <cell r="T2588" t="str">
            <v>Leo Stewart</v>
          </cell>
          <cell r="U2588">
            <v>41880</v>
          </cell>
          <cell r="V2588" t="str">
            <v>Wesley E Finley Jr.</v>
          </cell>
          <cell r="W2588" t="str">
            <v>Edmond Kit Wong</v>
          </cell>
          <cell r="X2588">
            <v>41782</v>
          </cell>
          <cell r="Y2588" t="str">
            <v>SOURCE ERROR</v>
          </cell>
          <cell r="AB2588">
            <v>85.5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9</v>
          </cell>
          <cell r="BD2588">
            <v>15141</v>
          </cell>
          <cell r="BE2588">
            <v>15141</v>
          </cell>
          <cell r="BF2588">
            <v>41859</v>
          </cell>
          <cell r="BG2588">
            <v>41855</v>
          </cell>
          <cell r="BH2588" t="str">
            <v>Engineering</v>
          </cell>
          <cell r="BI2588">
            <v>41855</v>
          </cell>
          <cell r="BJ2588">
            <v>41859</v>
          </cell>
          <cell r="BK2588" t="str">
            <v>5-CONSTRUCTION</v>
          </cell>
          <cell r="BL2588" t="str">
            <v>READY</v>
          </cell>
          <cell r="BM2588" t="str">
            <v>Leo R Stewart</v>
          </cell>
          <cell r="BN2588">
            <v>1</v>
          </cell>
          <cell r="BO2588">
            <v>2014</v>
          </cell>
          <cell r="BP2588" t="str">
            <v>2014-3</v>
          </cell>
          <cell r="BQ2588">
            <v>0</v>
          </cell>
          <cell r="BS2588">
            <v>0</v>
          </cell>
          <cell r="BZ2588">
            <v>0</v>
          </cell>
          <cell r="CC2588" t="str">
            <v>Future</v>
          </cell>
          <cell r="CD2588" t="str">
            <v>CONS</v>
          </cell>
          <cell r="CE2588" t="str">
            <v>LH G SBA 12YU05C 9TH &amp; OLIVEHURST AVE OH</v>
          </cell>
          <cell r="CF2588" t="str">
            <v>2014-08</v>
          </cell>
          <cell r="CH2588" t="str">
            <v>YUBA COUNTY</v>
          </cell>
          <cell r="CJ2588">
            <v>3</v>
          </cell>
          <cell r="CK2588">
            <v>0</v>
          </cell>
          <cell r="CL2588">
            <v>0.1</v>
          </cell>
          <cell r="CS2588">
            <v>15141</v>
          </cell>
          <cell r="CY2588" t="str">
            <v>MARYSVILLE</v>
          </cell>
          <cell r="CZ2588">
            <v>15141</v>
          </cell>
          <cell r="DG2588">
            <v>0</v>
          </cell>
          <cell r="DJ2588">
            <v>0</v>
          </cell>
          <cell r="DK2588" t="str">
            <v>2014-08</v>
          </cell>
          <cell r="DL2588">
            <v>0</v>
          </cell>
          <cell r="DM2588">
            <v>1</v>
          </cell>
          <cell r="DN2588" t="str">
            <v>C</v>
          </cell>
          <cell r="DO2588">
            <v>0</v>
          </cell>
          <cell r="DV2588">
            <v>0</v>
          </cell>
          <cell r="DW2588">
            <v>0</v>
          </cell>
          <cell r="DX2588">
            <v>0</v>
          </cell>
          <cell r="DY2588">
            <v>0</v>
          </cell>
          <cell r="EB2588">
            <v>41823</v>
          </cell>
          <cell r="EC2588" t="str">
            <v>Ed Wong</v>
          </cell>
          <cell r="ED2588">
            <v>41843</v>
          </cell>
          <cell r="EE2588">
            <v>41844</v>
          </cell>
          <cell r="EG2588" t="str">
            <v>GD.CORR.3104.RECTI.0001</v>
          </cell>
          <cell r="EH2588">
            <v>15141</v>
          </cell>
          <cell r="EI2588">
            <v>95901</v>
          </cell>
          <cell r="EJ2588" t="str">
            <v>HIDE</v>
          </cell>
          <cell r="EK2588" t="str">
            <v>Yes</v>
          </cell>
          <cell r="EL2588">
            <v>0</v>
          </cell>
          <cell r="EM2588">
            <v>0</v>
          </cell>
          <cell r="EN2588">
            <v>0</v>
          </cell>
          <cell r="EP2588">
            <v>0</v>
          </cell>
          <cell r="EQ2588">
            <v>0</v>
          </cell>
          <cell r="ER2588" t="str">
            <v>31072408: LH G SBA 12YU05C 9TH &amp; OLIVEHURST AVE OH</v>
          </cell>
          <cell r="ES2588" t="str">
            <v>Soussane Sadre</v>
          </cell>
          <cell r="EV2588" t="str">
            <v>YES</v>
          </cell>
          <cell r="EW2588" t="str">
            <v>YES</v>
          </cell>
          <cell r="EX2588" t="str">
            <v>OVER</v>
          </cell>
          <cell r="FA2588" t="str">
            <v>NO</v>
          </cell>
          <cell r="FB2588" t="str">
            <v>OMIT</v>
          </cell>
          <cell r="FC2588" t="str">
            <v>OK</v>
          </cell>
          <cell r="FD2588" t="str">
            <v>Long Cycle</v>
          </cell>
          <cell r="FE2588">
            <v>1</v>
          </cell>
          <cell r="FF2588">
            <v>1</v>
          </cell>
          <cell r="FG2588">
            <v>1</v>
          </cell>
        </row>
        <row r="2589">
          <cell r="A2589">
            <v>31072425</v>
          </cell>
          <cell r="I2589" t="str">
            <v>NO</v>
          </cell>
          <cell r="J2589" t="str">
            <v>31072425-60</v>
          </cell>
          <cell r="K2589" t="str">
            <v>29J</v>
          </cell>
          <cell r="L2589">
            <v>29</v>
          </cell>
          <cell r="M2589" t="str">
            <v>SA</v>
          </cell>
          <cell r="N2589" t="str">
            <v>NO</v>
          </cell>
          <cell r="Q2589">
            <v>1</v>
          </cell>
          <cell r="R2589">
            <v>1</v>
          </cell>
          <cell r="S2589" t="str">
            <v>YAC1</v>
          </cell>
          <cell r="T2589" t="str">
            <v>Yvonne Chatman</v>
          </cell>
          <cell r="U2589">
            <v>41946</v>
          </cell>
          <cell r="V2589" t="str">
            <v>Not assigned</v>
          </cell>
          <cell r="W2589" t="str">
            <v>Bradley Barton Rice</v>
          </cell>
          <cell r="X2589">
            <v>41943</v>
          </cell>
          <cell r="Y2589" t="str">
            <v>SOURCE ERROR</v>
          </cell>
          <cell r="AB2589">
            <v>16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2</v>
          </cell>
          <cell r="BD2589">
            <v>157</v>
          </cell>
          <cell r="BE2589">
            <v>157</v>
          </cell>
          <cell r="BF2589">
            <v>42111</v>
          </cell>
          <cell r="BG2589">
            <v>42107</v>
          </cell>
          <cell r="BI2589">
            <v>42107</v>
          </cell>
          <cell r="BJ2589">
            <v>42111</v>
          </cell>
          <cell r="BK2589" t="str">
            <v>1-PLANNING</v>
          </cell>
          <cell r="BL2589" t="str">
            <v>NOT READY</v>
          </cell>
          <cell r="BN2589">
            <v>1</v>
          </cell>
          <cell r="BO2589">
            <v>2015</v>
          </cell>
          <cell r="BP2589" t="str">
            <v>2015-2</v>
          </cell>
          <cell r="BQ2589">
            <v>0</v>
          </cell>
          <cell r="CC2589" t="str">
            <v>TBD</v>
          </cell>
          <cell r="CD2589" t="str">
            <v>UNSE</v>
          </cell>
          <cell r="CE2589" t="str">
            <v>R4E SGO GP POPPY RIDGE RD EO BRUCEVILLE</v>
          </cell>
          <cell r="CF2589" t="str">
            <v>2015-04</v>
          </cell>
          <cell r="CH2589" t="str">
            <v>SACRAMENTO  COUNTY</v>
          </cell>
          <cell r="CJ2589">
            <v>6</v>
          </cell>
          <cell r="CK2589">
            <v>0</v>
          </cell>
          <cell r="CL2589">
            <v>0.1</v>
          </cell>
          <cell r="CR2589">
            <v>157</v>
          </cell>
          <cell r="CY2589" t="str">
            <v>ELK GROVE</v>
          </cell>
          <cell r="CZ2589">
            <v>157</v>
          </cell>
          <cell r="DJ2589">
            <v>0</v>
          </cell>
          <cell r="DK2589" t="str">
            <v>2015-04</v>
          </cell>
          <cell r="DL2589">
            <v>0</v>
          </cell>
          <cell r="DM2589">
            <v>0</v>
          </cell>
          <cell r="DN2589" t="str">
            <v>E</v>
          </cell>
          <cell r="DO2589">
            <v>1</v>
          </cell>
          <cell r="DV2589">
            <v>0</v>
          </cell>
          <cell r="DW2589">
            <v>0</v>
          </cell>
          <cell r="DX2589">
            <v>0</v>
          </cell>
          <cell r="DY2589">
            <v>0</v>
          </cell>
          <cell r="EA2589">
            <v>0</v>
          </cell>
          <cell r="EC2589" t="str">
            <v>Brian James Sweeney</v>
          </cell>
          <cell r="EG2589" t="str">
            <v>GD.PHYS.SACT.2654</v>
          </cell>
          <cell r="EH2589">
            <v>157</v>
          </cell>
          <cell r="EI2589">
            <v>95757</v>
          </cell>
          <cell r="EJ2589" t="str">
            <v>HIDE</v>
          </cell>
          <cell r="EK2589" t="str">
            <v>No</v>
          </cell>
          <cell r="EM2589">
            <v>0</v>
          </cell>
          <cell r="EN2589">
            <v>0</v>
          </cell>
          <cell r="EP2589">
            <v>0</v>
          </cell>
          <cell r="EQ2589">
            <v>0</v>
          </cell>
          <cell r="ER2589" t="str">
            <v>31072425: R4E SGO GP POPPY RIDGE RD EO BRUCEVILLE</v>
          </cell>
          <cell r="EV2589" t="str">
            <v>YES</v>
          </cell>
          <cell r="EW2589" t="str">
            <v>YES</v>
          </cell>
          <cell r="EX2589" t="str">
            <v>OVER</v>
          </cell>
          <cell r="FA2589" t="str">
            <v>NO</v>
          </cell>
          <cell r="FB2589" t="str">
            <v>PASS</v>
          </cell>
          <cell r="FC2589" t="str">
            <v>OK</v>
          </cell>
          <cell r="FD2589" t="str">
            <v>Long Cycle</v>
          </cell>
          <cell r="FF2589">
            <v>1</v>
          </cell>
          <cell r="FG2589">
            <v>1</v>
          </cell>
        </row>
        <row r="2590">
          <cell r="A2590">
            <v>31072532</v>
          </cell>
          <cell r="I2590" t="str">
            <v>NO</v>
          </cell>
          <cell r="J2590" t="str">
            <v>31072532-</v>
          </cell>
          <cell r="K2590" t="str">
            <v>29D</v>
          </cell>
          <cell r="L2590">
            <v>29</v>
          </cell>
          <cell r="M2590" t="str">
            <v>DA</v>
          </cell>
          <cell r="N2590" t="str">
            <v>CC</v>
          </cell>
          <cell r="P2590" t="str">
            <v>29D New Business</v>
          </cell>
          <cell r="Q2590">
            <v>1</v>
          </cell>
          <cell r="S2590" t="str">
            <v>SOS1</v>
          </cell>
          <cell r="T2590" t="str">
            <v>Steven Smith</v>
          </cell>
          <cell r="U2590" t="str">
            <v>#</v>
          </cell>
          <cell r="Y2590" t="str">
            <v>SOURCE ERROR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D2590">
            <v>286</v>
          </cell>
          <cell r="BE2590">
            <v>286</v>
          </cell>
          <cell r="BI2590">
            <v>41897</v>
          </cell>
          <cell r="BJ2590">
            <v>41901</v>
          </cell>
          <cell r="BK2590" t="str">
            <v>2-ESTIMATING</v>
          </cell>
          <cell r="BL2590" t="str">
            <v>NOT READY</v>
          </cell>
          <cell r="BM2590" t="str">
            <v>Steven Ormond Smith</v>
          </cell>
          <cell r="BN2590">
            <v>1</v>
          </cell>
          <cell r="BO2590">
            <v>2014</v>
          </cell>
          <cell r="BP2590" t="str">
            <v>2014-3</v>
          </cell>
          <cell r="BQ2590">
            <v>0</v>
          </cell>
          <cell r="CC2590" t="str">
            <v>TBD</v>
          </cell>
          <cell r="CD2590" t="str">
            <v>ESTS</v>
          </cell>
          <cell r="CE2590" t="str">
            <v>R1 AD GEP N MATHILDA AVE SUNNYVALE</v>
          </cell>
          <cell r="CF2590" t="str">
            <v>2014-09</v>
          </cell>
          <cell r="CH2590" t="str">
            <v>SANTA CLARA COUNTY</v>
          </cell>
          <cell r="CJ2590">
            <v>1</v>
          </cell>
          <cell r="CK2590">
            <v>0</v>
          </cell>
          <cell r="CQ2590">
            <v>286</v>
          </cell>
          <cell r="CY2590" t="str">
            <v>SUNNYVALE</v>
          </cell>
          <cell r="CZ2590">
            <v>286</v>
          </cell>
          <cell r="DJ2590">
            <v>0</v>
          </cell>
          <cell r="DK2590" t="str">
            <v>2014-09</v>
          </cell>
          <cell r="DL2590">
            <v>0</v>
          </cell>
          <cell r="DM2590">
            <v>1</v>
          </cell>
          <cell r="DN2590" t="str">
            <v>C</v>
          </cell>
          <cell r="DO2590">
            <v>0</v>
          </cell>
          <cell r="DV2590">
            <v>0</v>
          </cell>
          <cell r="DW2590">
            <v>0</v>
          </cell>
          <cell r="DX2590">
            <v>0</v>
          </cell>
          <cell r="DY2590">
            <v>0</v>
          </cell>
          <cell r="EC2590" t="str">
            <v>Erin Straub</v>
          </cell>
          <cell r="EG2590" t="str">
            <v>GD</v>
          </cell>
          <cell r="EH2590">
            <v>286</v>
          </cell>
          <cell r="EI2590">
            <v>94089</v>
          </cell>
          <cell r="EJ2590" t="str">
            <v>HIDE</v>
          </cell>
          <cell r="EK2590" t="str">
            <v>No</v>
          </cell>
          <cell r="EM2590">
            <v>0</v>
          </cell>
          <cell r="EN2590">
            <v>0</v>
          </cell>
          <cell r="EP2590">
            <v>0</v>
          </cell>
          <cell r="EQ2590">
            <v>0</v>
          </cell>
          <cell r="ER2590" t="str">
            <v>31072532: R1 AD GEP N MATHILDA AVE SUNNYVALE</v>
          </cell>
          <cell r="EV2590" t="str">
            <v>YES</v>
          </cell>
          <cell r="EW2590" t="str">
            <v>YES</v>
          </cell>
          <cell r="EX2590" t="str">
            <v>OVER</v>
          </cell>
          <cell r="FA2590" t="str">
            <v>NO</v>
          </cell>
          <cell r="FB2590" t="str">
            <v>ESTS FAIL</v>
          </cell>
          <cell r="FC2590" t="str">
            <v>OK</v>
          </cell>
          <cell r="FD2590" t="str">
            <v>Long Cycle</v>
          </cell>
          <cell r="FF2590">
            <v>1</v>
          </cell>
          <cell r="FG2590">
            <v>1</v>
          </cell>
        </row>
        <row r="2591">
          <cell r="A2591">
            <v>31072557</v>
          </cell>
          <cell r="I2591" t="str">
            <v>YES</v>
          </cell>
          <cell r="J2591" t="str">
            <v>31072557-60</v>
          </cell>
          <cell r="K2591" t="str">
            <v>50I</v>
          </cell>
          <cell r="L2591">
            <v>50</v>
          </cell>
          <cell r="M2591" t="str">
            <v>SO</v>
          </cell>
          <cell r="N2591" t="str">
            <v>NO</v>
          </cell>
          <cell r="O2591" t="str">
            <v>Local CVR &amp; NR</v>
          </cell>
          <cell r="P2591" t="str">
            <v>50I Reliability: Overbuilds</v>
          </cell>
          <cell r="Q2591">
            <v>1932</v>
          </cell>
          <cell r="R2591">
            <v>1932</v>
          </cell>
          <cell r="S2591" t="str">
            <v>TLFB</v>
          </cell>
          <cell r="T2591" t="str">
            <v>Ms Woosley</v>
          </cell>
          <cell r="U2591">
            <v>41759</v>
          </cell>
          <cell r="V2591" t="str">
            <v>Robert Andrew Gilson</v>
          </cell>
          <cell r="W2591" t="str">
            <v>Steven Mark Ripple</v>
          </cell>
          <cell r="X2591" t="str">
            <v>#</v>
          </cell>
          <cell r="Y2591" t="str">
            <v>SOURCE ERROR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D2591">
            <v>18210</v>
          </cell>
          <cell r="BE2591">
            <v>18210</v>
          </cell>
          <cell r="BI2591">
            <v>41758</v>
          </cell>
          <cell r="BJ2591">
            <v>41796</v>
          </cell>
          <cell r="BK2591" t="str">
            <v>6-CLOSEOUT</v>
          </cell>
          <cell r="BL2591" t="str">
            <v>READY</v>
          </cell>
          <cell r="BM2591" t="str">
            <v>Ms Tamara Lynn Woosley</v>
          </cell>
          <cell r="BN2591">
            <v>1</v>
          </cell>
          <cell r="BO2591">
            <v>2014</v>
          </cell>
          <cell r="BP2591" t="str">
            <v>2014-2</v>
          </cell>
          <cell r="BQ2591">
            <v>0</v>
          </cell>
          <cell r="BS2591">
            <v>0</v>
          </cell>
          <cell r="BZ2591">
            <v>0</v>
          </cell>
          <cell r="CC2591" t="str">
            <v>TBD</v>
          </cell>
          <cell r="CD2591" t="str">
            <v>MPCL</v>
          </cell>
          <cell r="CE2591" t="str">
            <v>DEACTIVATION MAIN S DAVIS ST, SANTA ROSA</v>
          </cell>
          <cell r="CF2591" t="str">
            <v>2014-04</v>
          </cell>
          <cell r="CH2591" t="str">
            <v>SONOMA COUNTY</v>
          </cell>
          <cell r="CI2591">
            <v>-8</v>
          </cell>
          <cell r="CJ2591">
            <v>10</v>
          </cell>
          <cell r="CK2591">
            <v>0</v>
          </cell>
          <cell r="CP2591">
            <v>18300</v>
          </cell>
          <cell r="CQ2591">
            <v>-90</v>
          </cell>
          <cell r="CY2591" t="str">
            <v>SANTA ROSA</v>
          </cell>
          <cell r="CZ2591">
            <v>18210</v>
          </cell>
          <cell r="DG2591">
            <v>0</v>
          </cell>
          <cell r="DJ2591">
            <v>8</v>
          </cell>
          <cell r="DK2591" t="str">
            <v>2014-06</v>
          </cell>
          <cell r="DL2591">
            <v>0</v>
          </cell>
          <cell r="DM2591">
            <v>1</v>
          </cell>
          <cell r="DN2591" t="str">
            <v>C</v>
          </cell>
          <cell r="DO2591">
            <v>0</v>
          </cell>
          <cell r="DP2591">
            <v>0</v>
          </cell>
          <cell r="DQ2591">
            <v>0</v>
          </cell>
          <cell r="DR2591">
            <v>0</v>
          </cell>
          <cell r="DS2591">
            <v>8</v>
          </cell>
          <cell r="DT2591">
            <v>0</v>
          </cell>
          <cell r="DU2591">
            <v>0</v>
          </cell>
          <cell r="DV2591">
            <v>0</v>
          </cell>
          <cell r="DW2591">
            <v>0</v>
          </cell>
          <cell r="DX2591">
            <v>0</v>
          </cell>
          <cell r="DY2591">
            <v>0</v>
          </cell>
          <cell r="DZ2591">
            <v>0</v>
          </cell>
          <cell r="EA2591">
            <v>0</v>
          </cell>
          <cell r="EB2591">
            <v>41863</v>
          </cell>
          <cell r="EC2591" t="str">
            <v>Jason Shehan</v>
          </cell>
          <cell r="EG2591" t="str">
            <v>GD.PHYS.STRO.2634.0E04</v>
          </cell>
          <cell r="EH2591">
            <v>18210</v>
          </cell>
          <cell r="EI2591">
            <v>95401</v>
          </cell>
          <cell r="EJ2591" t="str">
            <v>HIDE</v>
          </cell>
          <cell r="EK2591" t="str">
            <v>Yes</v>
          </cell>
          <cell r="EM2591">
            <v>0</v>
          </cell>
          <cell r="EN2591">
            <v>0</v>
          </cell>
          <cell r="EP2591">
            <v>0</v>
          </cell>
          <cell r="EQ2591">
            <v>0</v>
          </cell>
          <cell r="ER2591" t="str">
            <v>31072557: DEACTIVATION MAIN S DAVIS ST, SANTA ROSA</v>
          </cell>
          <cell r="ES2591" t="str">
            <v>Soussane Sadre</v>
          </cell>
          <cell r="EU2591">
            <v>41758</v>
          </cell>
          <cell r="EV2591" t="str">
            <v>YES</v>
          </cell>
          <cell r="EW2591" t="str">
            <v>YES</v>
          </cell>
          <cell r="EX2591" t="str">
            <v>OVER</v>
          </cell>
          <cell r="FA2591" t="str">
            <v>NO</v>
          </cell>
          <cell r="FB2591" t="str">
            <v>OMIT</v>
          </cell>
          <cell r="FC2591" t="str">
            <v>OK</v>
          </cell>
          <cell r="FD2591" t="str">
            <v>Long Cycle</v>
          </cell>
          <cell r="FE2591">
            <v>76.75</v>
          </cell>
          <cell r="FF2591">
            <v>1</v>
          </cell>
          <cell r="FG2591">
            <v>1</v>
          </cell>
        </row>
        <row r="2592">
          <cell r="A2592">
            <v>31072641</v>
          </cell>
          <cell r="I2592" t="str">
            <v>YES</v>
          </cell>
          <cell r="J2592" t="str">
            <v>31072641-100</v>
          </cell>
          <cell r="K2592" t="str">
            <v>29D</v>
          </cell>
          <cell r="L2592">
            <v>29</v>
          </cell>
          <cell r="M2592" t="str">
            <v>FR</v>
          </cell>
          <cell r="N2592" t="str">
            <v>CV</v>
          </cell>
          <cell r="P2592" t="str">
            <v>29D New Business</v>
          </cell>
          <cell r="Q2592">
            <v>2434</v>
          </cell>
          <cell r="R2592">
            <v>2434</v>
          </cell>
          <cell r="S2592" t="str">
            <v>R3HD</v>
          </cell>
          <cell r="T2592" t="str">
            <v>Robert Howard</v>
          </cell>
          <cell r="U2592">
            <v>41717</v>
          </cell>
          <cell r="V2592" t="str">
            <v>Judith Camenisch</v>
          </cell>
          <cell r="W2592" t="str">
            <v>James Dee Palsgaard</v>
          </cell>
          <cell r="X2592">
            <v>41776</v>
          </cell>
          <cell r="Y2592" t="str">
            <v>SOURCE ERROR</v>
          </cell>
          <cell r="AB2592">
            <v>4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1475</v>
          </cell>
          <cell r="BE2592">
            <v>1475</v>
          </cell>
          <cell r="BF2592">
            <v>41803</v>
          </cell>
          <cell r="BG2592">
            <v>41796</v>
          </cell>
          <cell r="BI2592">
            <v>41796</v>
          </cell>
          <cell r="BJ2592">
            <v>41803</v>
          </cell>
          <cell r="BK2592" t="str">
            <v>6-CLOSEOUT</v>
          </cell>
          <cell r="BL2592" t="str">
            <v>READY</v>
          </cell>
          <cell r="BM2592" t="str">
            <v>Robert Justin Howard</v>
          </cell>
          <cell r="BN2592">
            <v>1</v>
          </cell>
          <cell r="BO2592">
            <v>2014</v>
          </cell>
          <cell r="BP2592" t="str">
            <v>2014-2</v>
          </cell>
          <cell r="BQ2592">
            <v>0</v>
          </cell>
          <cell r="CC2592" t="str">
            <v>TBD</v>
          </cell>
          <cell r="CD2592" t="str">
            <v>MPCL</v>
          </cell>
          <cell r="CE2592" t="str">
            <v>OCG CCD1 GEP 1560 SHAW AVE CLOVIS</v>
          </cell>
          <cell r="CF2592" t="str">
            <v>2014-06</v>
          </cell>
          <cell r="CH2592" t="str">
            <v>FRESNO  COUNTY</v>
          </cell>
          <cell r="CJ2592">
            <v>3</v>
          </cell>
          <cell r="CK2592">
            <v>0</v>
          </cell>
          <cell r="CL2592">
            <v>0.2</v>
          </cell>
          <cell r="CQ2592">
            <v>-1024</v>
          </cell>
          <cell r="CR2592">
            <v>2500</v>
          </cell>
          <cell r="CY2592" t="str">
            <v>CLOVIS</v>
          </cell>
          <cell r="CZ2592">
            <v>1475</v>
          </cell>
          <cell r="DJ2592">
            <v>0</v>
          </cell>
          <cell r="DK2592" t="str">
            <v>2014-06</v>
          </cell>
          <cell r="DL2592">
            <v>0</v>
          </cell>
          <cell r="DM2592">
            <v>1</v>
          </cell>
          <cell r="DN2592" t="str">
            <v>C</v>
          </cell>
          <cell r="DO2592">
            <v>0</v>
          </cell>
          <cell r="DV2592">
            <v>0</v>
          </cell>
          <cell r="DW2592">
            <v>0</v>
          </cell>
          <cell r="DX2592">
            <v>0</v>
          </cell>
          <cell r="DY2592">
            <v>0</v>
          </cell>
          <cell r="EB2592">
            <v>41773</v>
          </cell>
          <cell r="EC2592" t="str">
            <v>James Dee Palsgaard</v>
          </cell>
          <cell r="ED2592">
            <v>41801</v>
          </cell>
          <cell r="EE2592">
            <v>41801</v>
          </cell>
          <cell r="EG2592" t="str">
            <v>GD</v>
          </cell>
          <cell r="EH2592">
            <v>1475</v>
          </cell>
          <cell r="EI2592">
            <v>93611</v>
          </cell>
          <cell r="EJ2592" t="str">
            <v>HIDE</v>
          </cell>
          <cell r="EK2592" t="str">
            <v>Yes</v>
          </cell>
          <cell r="EM2592">
            <v>0</v>
          </cell>
          <cell r="EN2592">
            <v>0</v>
          </cell>
          <cell r="EP2592">
            <v>0</v>
          </cell>
          <cell r="EQ2592">
            <v>0</v>
          </cell>
          <cell r="ER2592" t="str">
            <v>31072641: OCG CCD1 GEP 1560 SHAW AVE CLOVIS</v>
          </cell>
          <cell r="EU2592">
            <v>41801</v>
          </cell>
          <cell r="EV2592" t="str">
            <v>YES</v>
          </cell>
          <cell r="EW2592" t="str">
            <v>YES</v>
          </cell>
          <cell r="EX2592" t="str">
            <v>OVER</v>
          </cell>
          <cell r="FA2592" t="str">
            <v>NO</v>
          </cell>
          <cell r="FB2592" t="str">
            <v>OMIT</v>
          </cell>
          <cell r="FC2592" t="str">
            <v>OK</v>
          </cell>
          <cell r="FD2592" t="str">
            <v>Long Cycle</v>
          </cell>
          <cell r="FF2592">
            <v>1</v>
          </cell>
          <cell r="FG2592">
            <v>1</v>
          </cell>
        </row>
        <row r="2593">
          <cell r="A2593">
            <v>31072652</v>
          </cell>
          <cell r="I2593" t="str">
            <v>YES</v>
          </cell>
          <cell r="J2593" t="str">
            <v>31072652-60</v>
          </cell>
          <cell r="K2593" t="str">
            <v>29D</v>
          </cell>
          <cell r="L2593">
            <v>29</v>
          </cell>
          <cell r="M2593" t="str">
            <v>PN</v>
          </cell>
          <cell r="N2593" t="str">
            <v>CC</v>
          </cell>
          <cell r="P2593" t="str">
            <v>29D New Business</v>
          </cell>
          <cell r="Q2593">
            <v>5873</v>
          </cell>
          <cell r="R2593">
            <v>5873</v>
          </cell>
          <cell r="S2593" t="str">
            <v>RJY1</v>
          </cell>
          <cell r="T2593" t="str">
            <v>Raymond Yazzolino</v>
          </cell>
          <cell r="U2593">
            <v>41821</v>
          </cell>
          <cell r="V2593" t="str">
            <v>Stephen Rodrick Bates</v>
          </cell>
          <cell r="W2593" t="str">
            <v>Manish Suresh Parmar</v>
          </cell>
          <cell r="X2593">
            <v>41839</v>
          </cell>
          <cell r="Y2593" t="str">
            <v>SOURCE ERROR</v>
          </cell>
          <cell r="AB2593">
            <v>0.1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3265</v>
          </cell>
          <cell r="BE2593">
            <v>3265</v>
          </cell>
          <cell r="BF2593">
            <v>41888</v>
          </cell>
          <cell r="BG2593">
            <v>41883</v>
          </cell>
          <cell r="BH2593" t="str">
            <v>PN Service Planning</v>
          </cell>
          <cell r="BI2593">
            <v>41883</v>
          </cell>
          <cell r="BJ2593">
            <v>41888</v>
          </cell>
          <cell r="BK2593" t="str">
            <v>6-CLOSEOUT</v>
          </cell>
          <cell r="BL2593" t="str">
            <v>READY</v>
          </cell>
          <cell r="BM2593" t="str">
            <v>Lori Jo Rusca</v>
          </cell>
          <cell r="BN2593">
            <v>1</v>
          </cell>
          <cell r="BO2593">
            <v>2014</v>
          </cell>
          <cell r="BP2593" t="str">
            <v>2014-3</v>
          </cell>
          <cell r="BQ2593">
            <v>0</v>
          </cell>
          <cell r="CC2593" t="str">
            <v>TBD</v>
          </cell>
          <cell r="CD2593" t="str">
            <v>MPCL</v>
          </cell>
          <cell r="CE2593" t="str">
            <v>OCG GP 295 PONDEROSA RD SOUTH SAN FRANCI</v>
          </cell>
          <cell r="CF2593" t="str">
            <v>2014-09</v>
          </cell>
          <cell r="CH2593" t="str">
            <v>SAN MATEO COUNTY</v>
          </cell>
          <cell r="CJ2593">
            <v>1</v>
          </cell>
          <cell r="CK2593">
            <v>0</v>
          </cell>
          <cell r="CL2593">
            <v>0.2</v>
          </cell>
          <cell r="CS2593">
            <v>3265</v>
          </cell>
          <cell r="CY2593" t="str">
            <v>SOUTH SAN FRANCISCO</v>
          </cell>
          <cell r="CZ2593">
            <v>3265</v>
          </cell>
          <cell r="DJ2593">
            <v>0</v>
          </cell>
          <cell r="DK2593" t="str">
            <v>2014-09</v>
          </cell>
          <cell r="DL2593">
            <v>0</v>
          </cell>
          <cell r="DM2593">
            <v>1</v>
          </cell>
          <cell r="DN2593" t="str">
            <v>C</v>
          </cell>
          <cell r="DO2593">
            <v>0</v>
          </cell>
          <cell r="DV2593">
            <v>0</v>
          </cell>
          <cell r="DW2593">
            <v>0</v>
          </cell>
          <cell r="DX2593">
            <v>0</v>
          </cell>
          <cell r="DY2593">
            <v>0</v>
          </cell>
          <cell r="EB2593">
            <v>41833</v>
          </cell>
          <cell r="EC2593" t="str">
            <v>Manish Suresh Parmar</v>
          </cell>
          <cell r="EG2593" t="str">
            <v>GD</v>
          </cell>
          <cell r="EH2593">
            <v>3265</v>
          </cell>
          <cell r="EI2593">
            <v>94080</v>
          </cell>
          <cell r="EJ2593" t="str">
            <v>HIDE</v>
          </cell>
          <cell r="EK2593" t="str">
            <v>Yes</v>
          </cell>
          <cell r="EM2593">
            <v>0</v>
          </cell>
          <cell r="EN2593">
            <v>0</v>
          </cell>
          <cell r="EP2593">
            <v>0</v>
          </cell>
          <cell r="EQ2593">
            <v>0</v>
          </cell>
          <cell r="ER2593" t="str">
            <v>31072652: OCG GP 295 PONDEROSA RD SOUTH SAN FRANCI</v>
          </cell>
          <cell r="EU2593">
            <v>41848</v>
          </cell>
          <cell r="EV2593" t="str">
            <v>YES</v>
          </cell>
          <cell r="EW2593" t="str">
            <v>YES</v>
          </cell>
          <cell r="EX2593" t="str">
            <v>OVER</v>
          </cell>
          <cell r="FA2593" t="str">
            <v>NO</v>
          </cell>
          <cell r="FB2593" t="str">
            <v>OMIT</v>
          </cell>
          <cell r="FC2593" t="str">
            <v>OK</v>
          </cell>
          <cell r="FD2593" t="str">
            <v>Long Cycle</v>
          </cell>
          <cell r="FF2593">
            <v>1</v>
          </cell>
          <cell r="FG2593">
            <v>1</v>
          </cell>
        </row>
        <row r="2594">
          <cell r="A2594">
            <v>31072721</v>
          </cell>
          <cell r="I2594" t="str">
            <v>YES</v>
          </cell>
          <cell r="J2594" t="str">
            <v>31072721-60</v>
          </cell>
          <cell r="K2594" t="str">
            <v>51J</v>
          </cell>
          <cell r="L2594">
            <v>51</v>
          </cell>
          <cell r="M2594" t="str">
            <v>KE</v>
          </cell>
          <cell r="N2594" t="str">
            <v>CV</v>
          </cell>
          <cell r="O2594" t="str">
            <v>Local CVR &amp; NR</v>
          </cell>
          <cell r="P2594" t="str">
            <v>51 WRO</v>
          </cell>
          <cell r="Q2594">
            <v>13036</v>
          </cell>
          <cell r="R2594">
            <v>13036</v>
          </cell>
          <cell r="S2594" t="str">
            <v>CXE0</v>
          </cell>
          <cell r="T2594" t="str">
            <v>Christopher Ederer</v>
          </cell>
          <cell r="U2594">
            <v>41775</v>
          </cell>
          <cell r="V2594" t="str">
            <v>Frank Martinez</v>
          </cell>
          <cell r="W2594" t="str">
            <v>Bruce William Wessels</v>
          </cell>
          <cell r="X2594">
            <v>41753</v>
          </cell>
          <cell r="Y2594" t="str">
            <v>SOURCE ERROR</v>
          </cell>
          <cell r="AB2594">
            <v>96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10</v>
          </cell>
          <cell r="BD2594">
            <v>21693</v>
          </cell>
          <cell r="BE2594">
            <v>21693</v>
          </cell>
          <cell r="BF2594">
            <v>41831</v>
          </cell>
          <cell r="BG2594">
            <v>41794</v>
          </cell>
          <cell r="BH2594" t="str">
            <v>Engineering</v>
          </cell>
          <cell r="BI2594">
            <v>41794</v>
          </cell>
          <cell r="BJ2594">
            <v>41831</v>
          </cell>
          <cell r="BK2594" t="str">
            <v>6-CLOSEOUT</v>
          </cell>
          <cell r="BL2594" t="str">
            <v>READY</v>
          </cell>
          <cell r="BM2594" t="str">
            <v>Christopher Ederer</v>
          </cell>
          <cell r="BN2594">
            <v>1</v>
          </cell>
          <cell r="BO2594">
            <v>2014</v>
          </cell>
          <cell r="BP2594" t="str">
            <v>2014-2</v>
          </cell>
          <cell r="BQ2594">
            <v>0</v>
          </cell>
          <cell r="BZ2594">
            <v>0</v>
          </cell>
          <cell r="CC2594" t="str">
            <v>TBD</v>
          </cell>
          <cell r="CD2594" t="str">
            <v>MPCL</v>
          </cell>
          <cell r="CE2594" t="str">
            <v>OCGKE G WRO D334 VAULT/LID UPGRD BEARVLY</v>
          </cell>
          <cell r="CF2594" t="str">
            <v>2014-06</v>
          </cell>
          <cell r="CH2594" t="str">
            <v>KERN  COUNTY</v>
          </cell>
          <cell r="CI2594">
            <v>-3</v>
          </cell>
          <cell r="CJ2594">
            <v>10</v>
          </cell>
          <cell r="CK2594">
            <v>0</v>
          </cell>
          <cell r="CL2594">
            <v>1.2</v>
          </cell>
          <cell r="CQ2594">
            <v>10888</v>
          </cell>
          <cell r="CS2594">
            <v>10805</v>
          </cell>
          <cell r="CY2594" t="str">
            <v>BEAR VALLEY SPRINGS</v>
          </cell>
          <cell r="CZ2594">
            <v>21693</v>
          </cell>
          <cell r="DG2594">
            <v>0</v>
          </cell>
          <cell r="DJ2594">
            <v>3</v>
          </cell>
          <cell r="DK2594" t="str">
            <v>2014-07</v>
          </cell>
          <cell r="DL2594">
            <v>0</v>
          </cell>
          <cell r="DM2594">
            <v>1</v>
          </cell>
          <cell r="DN2594" t="str">
            <v>C</v>
          </cell>
          <cell r="DO2594">
            <v>0</v>
          </cell>
          <cell r="DP2594">
            <v>0</v>
          </cell>
          <cell r="DQ2594">
            <v>0</v>
          </cell>
          <cell r="DR2594">
            <v>0</v>
          </cell>
          <cell r="DS2594">
            <v>3</v>
          </cell>
          <cell r="DT2594">
            <v>0</v>
          </cell>
          <cell r="DU2594">
            <v>0</v>
          </cell>
          <cell r="DV2594">
            <v>0</v>
          </cell>
          <cell r="DW2594">
            <v>0</v>
          </cell>
          <cell r="DX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41765</v>
          </cell>
          <cell r="EC2594" t="str">
            <v>Bruce Wessels</v>
          </cell>
          <cell r="ED2594">
            <v>41794</v>
          </cell>
          <cell r="EE2594">
            <v>41821</v>
          </cell>
          <cell r="EG2594" t="str">
            <v>GD.PHYS.BKRS.5234.0I06</v>
          </cell>
          <cell r="EH2594">
            <v>21693</v>
          </cell>
          <cell r="EI2594">
            <v>0</v>
          </cell>
          <cell r="EJ2594" t="str">
            <v>HIDE</v>
          </cell>
          <cell r="EK2594" t="str">
            <v>Yes</v>
          </cell>
          <cell r="EM2594">
            <v>0</v>
          </cell>
          <cell r="EN2594">
            <v>0</v>
          </cell>
          <cell r="EP2594">
            <v>0</v>
          </cell>
          <cell r="EQ2594">
            <v>0</v>
          </cell>
          <cell r="ER2594" t="str">
            <v>31072721: OCGKE G WRO D334 VAULT/LID UPGRD BEARVLY</v>
          </cell>
          <cell r="ES2594" t="str">
            <v>Soussane Sadre</v>
          </cell>
          <cell r="EU2594">
            <v>41790</v>
          </cell>
          <cell r="EV2594" t="str">
            <v>YES</v>
          </cell>
          <cell r="EW2594" t="str">
            <v>YES</v>
          </cell>
          <cell r="EX2594" t="str">
            <v>OVER</v>
          </cell>
          <cell r="FA2594" t="str">
            <v>NO</v>
          </cell>
          <cell r="FB2594" t="str">
            <v>OMIT</v>
          </cell>
          <cell r="FC2594" t="str">
            <v>OK</v>
          </cell>
          <cell r="FD2594" t="str">
            <v>Long Cycle</v>
          </cell>
          <cell r="FE2594">
            <v>61.5</v>
          </cell>
          <cell r="FF2594">
            <v>1</v>
          </cell>
          <cell r="FG2594">
            <v>1</v>
          </cell>
        </row>
        <row r="2595">
          <cell r="A2595">
            <v>31072743</v>
          </cell>
          <cell r="I2595" t="str">
            <v>NO</v>
          </cell>
          <cell r="J2595" t="str">
            <v>31072743-60</v>
          </cell>
          <cell r="K2595" t="str">
            <v>50A</v>
          </cell>
          <cell r="L2595">
            <v>50</v>
          </cell>
          <cell r="M2595" t="str">
            <v>NB</v>
          </cell>
          <cell r="N2595" t="str">
            <v>BA</v>
          </cell>
          <cell r="O2595" t="str">
            <v>NA</v>
          </cell>
          <cell r="P2595" t="str">
            <v>50A Reliability: Main Repl</v>
          </cell>
          <cell r="Q2595">
            <v>330000</v>
          </cell>
          <cell r="R2595">
            <v>1</v>
          </cell>
          <cell r="S2595" t="str">
            <v>D2WN</v>
          </cell>
          <cell r="T2595" t="str">
            <v>Daniel Wong</v>
          </cell>
          <cell r="U2595">
            <v>42735</v>
          </cell>
          <cell r="V2595" t="str">
            <v>Not assigned</v>
          </cell>
          <cell r="W2595" t="str">
            <v>Herman Donesa Gregorio III</v>
          </cell>
          <cell r="X2595">
            <v>42369</v>
          </cell>
          <cell r="Y2595" t="str">
            <v>SOURCE ERROR</v>
          </cell>
          <cell r="AB2595">
            <v>15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2</v>
          </cell>
          <cell r="BD2595">
            <v>300</v>
          </cell>
          <cell r="BE2595">
            <v>300</v>
          </cell>
          <cell r="BF2595">
            <v>42369</v>
          </cell>
          <cell r="BG2595">
            <v>42005</v>
          </cell>
          <cell r="BH2595" t="str">
            <v>Engineering</v>
          </cell>
          <cell r="BI2595">
            <v>42005</v>
          </cell>
          <cell r="BJ2595">
            <v>42369</v>
          </cell>
          <cell r="BK2595" t="str">
            <v>1-PLANNING</v>
          </cell>
          <cell r="BL2595" t="str">
            <v>NOT READY</v>
          </cell>
          <cell r="BM2595" t="str">
            <v>Daniel Wong</v>
          </cell>
          <cell r="BN2595">
            <v>1</v>
          </cell>
          <cell r="BO2595">
            <v>2015</v>
          </cell>
          <cell r="BP2595" t="str">
            <v>2015-1</v>
          </cell>
          <cell r="BQ2595">
            <v>0</v>
          </cell>
          <cell r="CC2595" t="str">
            <v>TBD</v>
          </cell>
          <cell r="CD2595" t="str">
            <v>UNSE</v>
          </cell>
          <cell r="CE2595" t="str">
            <v>G 50A 1727 BRIDGEWAY, SAUSALITO</v>
          </cell>
          <cell r="CF2595" t="str">
            <v>2015-01</v>
          </cell>
          <cell r="CH2595" t="str">
            <v>MARIN COUNTY</v>
          </cell>
          <cell r="CJ2595">
            <v>6</v>
          </cell>
          <cell r="CK2595">
            <v>0</v>
          </cell>
          <cell r="CL2595">
            <v>12.1</v>
          </cell>
          <cell r="CS2595">
            <v>300</v>
          </cell>
          <cell r="CY2595" t="str">
            <v>SAUSALITO</v>
          </cell>
          <cell r="CZ2595">
            <v>300</v>
          </cell>
          <cell r="DJ2595">
            <v>0</v>
          </cell>
          <cell r="DK2595" t="str">
            <v>2015-12</v>
          </cell>
          <cell r="DL2595">
            <v>0</v>
          </cell>
          <cell r="DM2595">
            <v>0</v>
          </cell>
          <cell r="DN2595" t="str">
            <v>E</v>
          </cell>
          <cell r="DO2595">
            <v>1</v>
          </cell>
          <cell r="DV2595">
            <v>0</v>
          </cell>
          <cell r="DW2595">
            <v>0</v>
          </cell>
          <cell r="DX2595">
            <v>0</v>
          </cell>
          <cell r="DY2595">
            <v>0</v>
          </cell>
          <cell r="EA2595">
            <v>0</v>
          </cell>
          <cell r="EC2595" t="str">
            <v>Ralph Wilson</v>
          </cell>
          <cell r="EG2595" t="str">
            <v>GD.PHYS.3042.00D2.0040</v>
          </cell>
          <cell r="EH2595">
            <v>300</v>
          </cell>
          <cell r="EI2595">
            <v>0</v>
          </cell>
          <cell r="EJ2595" t="str">
            <v>HIDE</v>
          </cell>
          <cell r="EK2595" t="str">
            <v>No</v>
          </cell>
          <cell r="EM2595">
            <v>0</v>
          </cell>
          <cell r="EN2595">
            <v>0</v>
          </cell>
          <cell r="EP2595">
            <v>0</v>
          </cell>
          <cell r="EQ2595">
            <v>0</v>
          </cell>
          <cell r="ER2595" t="str">
            <v>31072743: G 50A 1727 BRIDGEWAY, SAUSALITO</v>
          </cell>
          <cell r="ES2595" t="str">
            <v>Soussane Sadre</v>
          </cell>
          <cell r="EV2595" t="str">
            <v>YES</v>
          </cell>
          <cell r="EW2595" t="str">
            <v>YES</v>
          </cell>
          <cell r="EX2595" t="str">
            <v>OVER</v>
          </cell>
          <cell r="FA2595" t="str">
            <v>NO</v>
          </cell>
          <cell r="FB2595" t="str">
            <v>UNSE FAIL</v>
          </cell>
          <cell r="FC2595" t="str">
            <v>OK</v>
          </cell>
          <cell r="FD2595" t="str">
            <v>Long Cycle</v>
          </cell>
          <cell r="FF2595">
            <v>1</v>
          </cell>
          <cell r="FG2595">
            <v>1</v>
          </cell>
        </row>
        <row r="2596">
          <cell r="A2596">
            <v>31072779</v>
          </cell>
          <cell r="I2596" t="str">
            <v>NO</v>
          </cell>
          <cell r="J2596" t="str">
            <v>31072779-100</v>
          </cell>
          <cell r="K2596" t="str">
            <v>29J</v>
          </cell>
          <cell r="L2596">
            <v>29</v>
          </cell>
          <cell r="M2596" t="str">
            <v>MI</v>
          </cell>
          <cell r="N2596" t="str">
            <v>CC</v>
          </cell>
          <cell r="Q2596">
            <v>1</v>
          </cell>
          <cell r="R2596">
            <v>1</v>
          </cell>
          <cell r="S2596" t="str">
            <v>VXB5</v>
          </cell>
          <cell r="T2596" t="str">
            <v>Visakha Bounlutay</v>
          </cell>
          <cell r="U2596">
            <v>41974</v>
          </cell>
          <cell r="V2596" t="str">
            <v>Not assigned</v>
          </cell>
          <cell r="W2596" t="str">
            <v>Judy Macaluso</v>
          </cell>
          <cell r="X2596">
            <v>42195</v>
          </cell>
          <cell r="Y2596" t="str">
            <v>SOURCE ERROR</v>
          </cell>
          <cell r="AB2596">
            <v>24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2</v>
          </cell>
          <cell r="BD2596">
            <v>717</v>
          </cell>
          <cell r="BE2596">
            <v>717</v>
          </cell>
          <cell r="BF2596">
            <v>42202</v>
          </cell>
          <cell r="BG2596">
            <v>42198</v>
          </cell>
          <cell r="BI2596">
            <v>42198</v>
          </cell>
          <cell r="BJ2596">
            <v>42202</v>
          </cell>
          <cell r="BK2596" t="str">
            <v>2-ESTIMATING</v>
          </cell>
          <cell r="BL2596" t="str">
            <v>NOT READY</v>
          </cell>
          <cell r="BM2596" t="str">
            <v>Visakha Bounlutay</v>
          </cell>
          <cell r="BN2596">
            <v>1</v>
          </cell>
          <cell r="BO2596">
            <v>2015</v>
          </cell>
          <cell r="BP2596" t="str">
            <v>2015-3</v>
          </cell>
          <cell r="BQ2596">
            <v>0</v>
          </cell>
          <cell r="CC2596" t="str">
            <v>TBD</v>
          </cell>
          <cell r="CD2596" t="str">
            <v>ESTS</v>
          </cell>
          <cell r="CE2596" t="str">
            <v>R1 AD  GEP 3800 BEARD AVE. FREMONT</v>
          </cell>
          <cell r="CF2596" t="str">
            <v>2015-07</v>
          </cell>
          <cell r="CH2596" t="str">
            <v>ALAMEDA COUNTY</v>
          </cell>
          <cell r="CJ2596">
            <v>6</v>
          </cell>
          <cell r="CK2596">
            <v>0</v>
          </cell>
          <cell r="CL2596">
            <v>0.1</v>
          </cell>
          <cell r="CQ2596">
            <v>430</v>
          </cell>
          <cell r="CR2596">
            <v>287</v>
          </cell>
          <cell r="CY2596" t="str">
            <v>FREMONT</v>
          </cell>
          <cell r="CZ2596">
            <v>717</v>
          </cell>
          <cell r="DJ2596">
            <v>0</v>
          </cell>
          <cell r="DK2596" t="str">
            <v>2015-07</v>
          </cell>
          <cell r="DL2596">
            <v>0</v>
          </cell>
          <cell r="DM2596">
            <v>0</v>
          </cell>
          <cell r="DN2596" t="str">
            <v>E</v>
          </cell>
          <cell r="DO2596">
            <v>1</v>
          </cell>
          <cell r="DV2596">
            <v>0</v>
          </cell>
          <cell r="DW2596">
            <v>0</v>
          </cell>
          <cell r="DX2596">
            <v>0</v>
          </cell>
          <cell r="DY2596">
            <v>0</v>
          </cell>
          <cell r="EA2596">
            <v>0</v>
          </cell>
          <cell r="EG2596" t="str">
            <v>GD</v>
          </cell>
          <cell r="EH2596">
            <v>717</v>
          </cell>
          <cell r="EI2596">
            <v>94555</v>
          </cell>
          <cell r="EJ2596" t="str">
            <v>HIDE</v>
          </cell>
          <cell r="EK2596" t="str">
            <v>No</v>
          </cell>
          <cell r="EM2596">
            <v>0</v>
          </cell>
          <cell r="EN2596">
            <v>0</v>
          </cell>
          <cell r="EP2596">
            <v>0</v>
          </cell>
          <cell r="EQ2596">
            <v>0</v>
          </cell>
          <cell r="ER2596" t="str">
            <v>31072779: R1 AD  GEP 3800 BEARD AVE. FREMONT</v>
          </cell>
          <cell r="EV2596" t="str">
            <v>YES</v>
          </cell>
          <cell r="EW2596" t="str">
            <v>YES</v>
          </cell>
          <cell r="EX2596" t="str">
            <v>OVER</v>
          </cell>
          <cell r="FA2596" t="str">
            <v>NO</v>
          </cell>
          <cell r="FB2596" t="str">
            <v>PASS</v>
          </cell>
          <cell r="FC2596" t="str">
            <v>OK</v>
          </cell>
          <cell r="FD2596" t="str">
            <v>Long Cycle</v>
          </cell>
          <cell r="FF2596">
            <v>1</v>
          </cell>
          <cell r="FG2596">
            <v>1</v>
          </cell>
        </row>
        <row r="2597">
          <cell r="A2597">
            <v>31072786</v>
          </cell>
          <cell r="I2597" t="str">
            <v>YES</v>
          </cell>
          <cell r="J2597" t="str">
            <v>31072786-60</v>
          </cell>
          <cell r="K2597" t="str">
            <v>29D</v>
          </cell>
          <cell r="L2597">
            <v>29</v>
          </cell>
          <cell r="M2597" t="str">
            <v>SA</v>
          </cell>
          <cell r="N2597" t="str">
            <v>NO</v>
          </cell>
          <cell r="P2597" t="str">
            <v>29D New Business</v>
          </cell>
          <cell r="Q2597">
            <v>4022</v>
          </cell>
          <cell r="R2597">
            <v>4422</v>
          </cell>
          <cell r="S2597" t="str">
            <v>LIH1</v>
          </cell>
          <cell r="T2597" t="str">
            <v>Larry Haugen</v>
          </cell>
          <cell r="U2597">
            <v>41792</v>
          </cell>
          <cell r="V2597" t="str">
            <v>Larry I Haugen</v>
          </cell>
          <cell r="W2597" t="str">
            <v>Brian James Sweeney</v>
          </cell>
          <cell r="X2597">
            <v>41761</v>
          </cell>
          <cell r="Y2597" t="str">
            <v>SOURCE ERROR</v>
          </cell>
          <cell r="AB2597">
            <v>6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1</v>
          </cell>
          <cell r="BD2597">
            <v>1588</v>
          </cell>
          <cell r="BE2597">
            <v>1588</v>
          </cell>
          <cell r="BF2597">
            <v>41880</v>
          </cell>
          <cell r="BG2597">
            <v>41876</v>
          </cell>
          <cell r="BI2597">
            <v>41792</v>
          </cell>
          <cell r="BJ2597">
            <v>41880</v>
          </cell>
          <cell r="BK2597" t="str">
            <v>6-CLOSEOUT</v>
          </cell>
          <cell r="BL2597" t="str">
            <v>READY</v>
          </cell>
          <cell r="BM2597" t="str">
            <v>Larry I Haugen</v>
          </cell>
          <cell r="BN2597">
            <v>1</v>
          </cell>
          <cell r="BO2597">
            <v>2014</v>
          </cell>
          <cell r="BP2597" t="str">
            <v>2014-2</v>
          </cell>
          <cell r="BQ2597">
            <v>0</v>
          </cell>
          <cell r="CC2597" t="str">
            <v>TBD</v>
          </cell>
          <cell r="CD2597" t="str">
            <v>MPCL</v>
          </cell>
          <cell r="CE2597" t="str">
            <v>OCG GT 7223 FAIR OAKS BLVD. CARMICHAEL</v>
          </cell>
          <cell r="CF2597" t="str">
            <v>2014-06</v>
          </cell>
          <cell r="CH2597" t="str">
            <v>SACRAMENTO  COUNTY</v>
          </cell>
          <cell r="CJ2597">
            <v>1</v>
          </cell>
          <cell r="CK2597">
            <v>0</v>
          </cell>
          <cell r="CL2597">
            <v>0.1</v>
          </cell>
          <cell r="CQ2597">
            <v>-2200</v>
          </cell>
          <cell r="CR2597">
            <v>3493</v>
          </cell>
          <cell r="CS2597">
            <v>295</v>
          </cell>
          <cell r="CY2597" t="str">
            <v>CARMICHAEL</v>
          </cell>
          <cell r="CZ2597">
            <v>1588</v>
          </cell>
          <cell r="DJ2597">
            <v>0</v>
          </cell>
          <cell r="DK2597" t="str">
            <v>2014-08</v>
          </cell>
          <cell r="DL2597">
            <v>0</v>
          </cell>
          <cell r="DM2597">
            <v>1</v>
          </cell>
          <cell r="DN2597" t="str">
            <v>C</v>
          </cell>
          <cell r="DO2597">
            <v>0</v>
          </cell>
          <cell r="DW2597">
            <v>0</v>
          </cell>
          <cell r="DX2597">
            <v>0</v>
          </cell>
          <cell r="DY2597">
            <v>0</v>
          </cell>
          <cell r="EA2597">
            <v>0</v>
          </cell>
          <cell r="EB2597">
            <v>41761</v>
          </cell>
          <cell r="EC2597" t="str">
            <v>Brian James Sweeney</v>
          </cell>
          <cell r="ED2597">
            <v>41876</v>
          </cell>
          <cell r="EE2597">
            <v>41880</v>
          </cell>
          <cell r="EG2597" t="str">
            <v>GD.PHYS.2527.00B8.0044</v>
          </cell>
          <cell r="EH2597">
            <v>1588</v>
          </cell>
          <cell r="EI2597">
            <v>95608</v>
          </cell>
          <cell r="EJ2597" t="str">
            <v>HIDE</v>
          </cell>
          <cell r="EK2597" t="str">
            <v>Yes</v>
          </cell>
          <cell r="EM2597">
            <v>0</v>
          </cell>
          <cell r="EN2597">
            <v>0</v>
          </cell>
          <cell r="EP2597">
            <v>0</v>
          </cell>
          <cell r="EQ2597">
            <v>0</v>
          </cell>
          <cell r="ER2597" t="str">
            <v>31072786: OCG GT 7223 FAIR OAKS BLVD. CARMICHAEL</v>
          </cell>
          <cell r="EU2597">
            <v>41794</v>
          </cell>
          <cell r="EV2597" t="str">
            <v>YES</v>
          </cell>
          <cell r="EW2597" t="str">
            <v>YES</v>
          </cell>
          <cell r="EX2597" t="str">
            <v>OVER</v>
          </cell>
          <cell r="FA2597" t="str">
            <v>NO</v>
          </cell>
          <cell r="FB2597" t="str">
            <v>OMIT</v>
          </cell>
          <cell r="FC2597" t="str">
            <v>OK</v>
          </cell>
          <cell r="FD2597" t="str">
            <v>Long Cycle</v>
          </cell>
          <cell r="FF2597">
            <v>1</v>
          </cell>
          <cell r="FG2597">
            <v>1</v>
          </cell>
        </row>
        <row r="2598">
          <cell r="A2598">
            <v>31072797</v>
          </cell>
          <cell r="I2598" t="str">
            <v>NO</v>
          </cell>
          <cell r="J2598" t="str">
            <v>31072797-</v>
          </cell>
          <cell r="K2598" t="str">
            <v>29D</v>
          </cell>
          <cell r="L2598">
            <v>29</v>
          </cell>
          <cell r="M2598" t="str">
            <v>MI</v>
          </cell>
          <cell r="N2598" t="str">
            <v>CC</v>
          </cell>
          <cell r="P2598" t="str">
            <v>29D New Business</v>
          </cell>
          <cell r="Q2598">
            <v>22127</v>
          </cell>
          <cell r="S2598" t="str">
            <v>JSR8</v>
          </cell>
          <cell r="T2598" t="str">
            <v>Jessica Jones</v>
          </cell>
          <cell r="U2598" t="str">
            <v>#</v>
          </cell>
          <cell r="Y2598" t="str">
            <v>SOURCE ERROR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D2598">
            <v>731</v>
          </cell>
          <cell r="BE2598">
            <v>731</v>
          </cell>
          <cell r="BI2598">
            <v>41908</v>
          </cell>
          <cell r="BJ2598">
            <v>41908</v>
          </cell>
          <cell r="BK2598" t="str">
            <v>2-ESTIMATING</v>
          </cell>
          <cell r="BL2598" t="str">
            <v>NOT READY</v>
          </cell>
          <cell r="BM2598" t="str">
            <v>Jessica S Jones</v>
          </cell>
          <cell r="BN2598">
            <v>1</v>
          </cell>
          <cell r="BO2598">
            <v>2014</v>
          </cell>
          <cell r="BP2598" t="str">
            <v>2014-3</v>
          </cell>
          <cell r="BQ2598">
            <v>0</v>
          </cell>
          <cell r="CC2598" t="str">
            <v>TBD</v>
          </cell>
          <cell r="CD2598" t="str">
            <v>APPR</v>
          </cell>
          <cell r="CE2598" t="str">
            <v>GEP 43923 PACIFIC COMMONS BLVD FREMONT</v>
          </cell>
          <cell r="CF2598" t="str">
            <v>2014-09</v>
          </cell>
          <cell r="CH2598" t="str">
            <v>ALAMEDA COUNTY</v>
          </cell>
          <cell r="CJ2598">
            <v>1</v>
          </cell>
          <cell r="CK2598">
            <v>0</v>
          </cell>
          <cell r="CR2598">
            <v>731</v>
          </cell>
          <cell r="CY2598" t="str">
            <v>FREMONT</v>
          </cell>
          <cell r="CZ2598">
            <v>731</v>
          </cell>
          <cell r="DJ2598">
            <v>0</v>
          </cell>
          <cell r="DK2598" t="str">
            <v>2014-09</v>
          </cell>
          <cell r="DL2598">
            <v>0</v>
          </cell>
          <cell r="DM2598">
            <v>1</v>
          </cell>
          <cell r="DN2598" t="str">
            <v>C</v>
          </cell>
          <cell r="DO2598">
            <v>0</v>
          </cell>
          <cell r="DV2598">
            <v>0</v>
          </cell>
          <cell r="DW2598">
            <v>0</v>
          </cell>
          <cell r="DX2598">
            <v>0</v>
          </cell>
          <cell r="DY2598">
            <v>0</v>
          </cell>
          <cell r="EG2598" t="str">
            <v>GD</v>
          </cell>
          <cell r="EH2598">
            <v>731</v>
          </cell>
          <cell r="EI2598">
            <v>94538</v>
          </cell>
          <cell r="EJ2598" t="str">
            <v>HIDE</v>
          </cell>
          <cell r="EK2598" t="str">
            <v>No</v>
          </cell>
          <cell r="EM2598">
            <v>0</v>
          </cell>
          <cell r="EN2598">
            <v>0</v>
          </cell>
          <cell r="EP2598">
            <v>0</v>
          </cell>
          <cell r="EQ2598">
            <v>0</v>
          </cell>
          <cell r="ER2598" t="str">
            <v>31072797: GEP 43923 PACIFIC COMMONS BLVD FREMONT</v>
          </cell>
          <cell r="EV2598" t="str">
            <v>YES</v>
          </cell>
          <cell r="EW2598" t="str">
            <v>YES</v>
          </cell>
          <cell r="EX2598" t="str">
            <v>OVER</v>
          </cell>
          <cell r="FA2598" t="str">
            <v>NO</v>
          </cell>
          <cell r="FB2598" t="str">
            <v>APPR FAIL</v>
          </cell>
          <cell r="FC2598" t="str">
            <v>OK</v>
          </cell>
          <cell r="FD2598" t="str">
            <v>Long Cycle</v>
          </cell>
          <cell r="FF2598">
            <v>1</v>
          </cell>
          <cell r="FG2598">
            <v>1</v>
          </cell>
        </row>
        <row r="2599">
          <cell r="A2599">
            <v>31072946</v>
          </cell>
          <cell r="I2599" t="str">
            <v>YES</v>
          </cell>
          <cell r="J2599" t="str">
            <v>31072946-60</v>
          </cell>
          <cell r="K2599" t="str">
            <v>29D</v>
          </cell>
          <cell r="L2599">
            <v>29</v>
          </cell>
          <cell r="M2599" t="str">
            <v>SF</v>
          </cell>
          <cell r="N2599" t="str">
            <v>BA</v>
          </cell>
          <cell r="P2599" t="str">
            <v>29D New Business</v>
          </cell>
          <cell r="Q2599">
            <v>5618</v>
          </cell>
          <cell r="R2599">
            <v>11346</v>
          </cell>
          <cell r="S2599" t="str">
            <v>M1NO</v>
          </cell>
          <cell r="T2599" t="str">
            <v>My-Linh Nguyen</v>
          </cell>
          <cell r="U2599">
            <v>41747</v>
          </cell>
          <cell r="V2599" t="str">
            <v>Jeffrey Chow</v>
          </cell>
          <cell r="W2599" t="str">
            <v>Wilfred F Albovias</v>
          </cell>
          <cell r="X2599">
            <v>41782</v>
          </cell>
          <cell r="Y2599" t="str">
            <v>SOURCE ERROR</v>
          </cell>
          <cell r="AB2599">
            <v>54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5</v>
          </cell>
          <cell r="BD2599">
            <v>9762</v>
          </cell>
          <cell r="BE2599">
            <v>9762</v>
          </cell>
          <cell r="BF2599">
            <v>41815</v>
          </cell>
          <cell r="BG2599">
            <v>41852</v>
          </cell>
          <cell r="BI2599">
            <v>41852</v>
          </cell>
          <cell r="BJ2599">
            <v>41852</v>
          </cell>
          <cell r="BK2599" t="str">
            <v>6-CLOSEOUT</v>
          </cell>
          <cell r="BL2599" t="str">
            <v>READY</v>
          </cell>
          <cell r="BM2599" t="str">
            <v>My-Linh Nguyen</v>
          </cell>
          <cell r="BN2599">
            <v>1</v>
          </cell>
          <cell r="BO2599">
            <v>2014</v>
          </cell>
          <cell r="BP2599" t="str">
            <v>2014-3</v>
          </cell>
          <cell r="BQ2599">
            <v>0</v>
          </cell>
          <cell r="CC2599" t="str">
            <v>TBD</v>
          </cell>
          <cell r="CD2599" t="str">
            <v>MAPP</v>
          </cell>
          <cell r="CE2599" t="str">
            <v>GP 1081 MISSION ST SAN FRANCISCO</v>
          </cell>
          <cell r="CF2599" t="str">
            <v>2014-08</v>
          </cell>
          <cell r="CH2599" t="str">
            <v>SAN FRANCISCO  COUNTY</v>
          </cell>
          <cell r="CJ2599">
            <v>3</v>
          </cell>
          <cell r="CK2599">
            <v>0</v>
          </cell>
          <cell r="CL2599">
            <v>-1.2</v>
          </cell>
          <cell r="CR2599">
            <v>9287</v>
          </cell>
          <cell r="CS2599">
            <v>475</v>
          </cell>
          <cell r="CY2599" t="str">
            <v>SAN FRANCISCO</v>
          </cell>
          <cell r="CZ2599">
            <v>9762</v>
          </cell>
          <cell r="DJ2599">
            <v>0</v>
          </cell>
          <cell r="DK2599" t="str">
            <v>2014-08</v>
          </cell>
          <cell r="DL2599">
            <v>0</v>
          </cell>
          <cell r="DM2599">
            <v>1</v>
          </cell>
          <cell r="DN2599" t="str">
            <v>C</v>
          </cell>
          <cell r="DO2599">
            <v>0</v>
          </cell>
          <cell r="DV2599">
            <v>0</v>
          </cell>
          <cell r="DW2599">
            <v>0</v>
          </cell>
          <cell r="DX2599">
            <v>0</v>
          </cell>
          <cell r="DY2599">
            <v>0</v>
          </cell>
          <cell r="EB2599">
            <v>41788</v>
          </cell>
          <cell r="EC2599" t="str">
            <v>Joshua Arthur Fredriksson</v>
          </cell>
          <cell r="ED2599">
            <v>41852</v>
          </cell>
          <cell r="EE2599">
            <v>41852</v>
          </cell>
          <cell r="EG2599" t="str">
            <v>GD</v>
          </cell>
          <cell r="EH2599">
            <v>9762</v>
          </cell>
          <cell r="EI2599">
            <v>94103</v>
          </cell>
          <cell r="EJ2599" t="str">
            <v>HIDE</v>
          </cell>
          <cell r="EK2599" t="str">
            <v>Yes</v>
          </cell>
          <cell r="EM2599">
            <v>0</v>
          </cell>
          <cell r="EN2599">
            <v>0</v>
          </cell>
          <cell r="EP2599">
            <v>0</v>
          </cell>
          <cell r="EQ2599">
            <v>0</v>
          </cell>
          <cell r="ER2599" t="str">
            <v>31072946: GP 1081 MISSION ST SAN FRANCISCO</v>
          </cell>
          <cell r="EU2599">
            <v>41852</v>
          </cell>
          <cell r="EV2599" t="str">
            <v>YES</v>
          </cell>
          <cell r="EW2599" t="str">
            <v>YES</v>
          </cell>
          <cell r="EX2599" t="str">
            <v>OVER</v>
          </cell>
          <cell r="FA2599" t="str">
            <v>NO</v>
          </cell>
          <cell r="FB2599" t="str">
            <v>OMIT</v>
          </cell>
          <cell r="FC2599" t="str">
            <v>OK</v>
          </cell>
          <cell r="FD2599" t="str">
            <v>Long Cycle</v>
          </cell>
          <cell r="FF2599">
            <v>1</v>
          </cell>
          <cell r="FG2599">
            <v>1</v>
          </cell>
        </row>
        <row r="2600">
          <cell r="A2600">
            <v>31072961</v>
          </cell>
          <cell r="I2600" t="str">
            <v>YES</v>
          </cell>
          <cell r="J2600" t="str">
            <v>31072961-60</v>
          </cell>
          <cell r="K2600" t="str">
            <v>29D</v>
          </cell>
          <cell r="L2600">
            <v>29</v>
          </cell>
          <cell r="M2600" t="str">
            <v>SA</v>
          </cell>
          <cell r="N2600" t="str">
            <v>NO</v>
          </cell>
          <cell r="P2600" t="str">
            <v>29D New Business</v>
          </cell>
          <cell r="Q2600">
            <v>3077</v>
          </cell>
          <cell r="R2600">
            <v>3277</v>
          </cell>
          <cell r="S2600" t="str">
            <v>LIH1</v>
          </cell>
          <cell r="T2600" t="str">
            <v>Larry Haugen</v>
          </cell>
          <cell r="U2600">
            <v>41691</v>
          </cell>
          <cell r="V2600" t="str">
            <v>Larry I Haugen</v>
          </cell>
          <cell r="W2600" t="str">
            <v>Brian James Sweeney</v>
          </cell>
          <cell r="X2600">
            <v>41761</v>
          </cell>
          <cell r="Y2600" t="str">
            <v>SOURCE ERROR</v>
          </cell>
          <cell r="AB2600">
            <v>6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1</v>
          </cell>
          <cell r="BD2600">
            <v>1598</v>
          </cell>
          <cell r="BE2600">
            <v>1598</v>
          </cell>
          <cell r="BF2600">
            <v>41803</v>
          </cell>
          <cell r="BG2600">
            <v>41799</v>
          </cell>
          <cell r="BI2600">
            <v>41799</v>
          </cell>
          <cell r="BJ2600">
            <v>41803</v>
          </cell>
          <cell r="BK2600" t="str">
            <v>6-CLOSEOUT</v>
          </cell>
          <cell r="BL2600" t="str">
            <v>READY</v>
          </cell>
          <cell r="BM2600" t="str">
            <v>Larry I Haugen</v>
          </cell>
          <cell r="BN2600">
            <v>1</v>
          </cell>
          <cell r="BO2600">
            <v>2014</v>
          </cell>
          <cell r="BP2600" t="str">
            <v>2014-2</v>
          </cell>
          <cell r="BQ2600">
            <v>0</v>
          </cell>
          <cell r="CC2600" t="str">
            <v>TBD</v>
          </cell>
          <cell r="CD2600" t="str">
            <v>MPCL</v>
          </cell>
          <cell r="CE2600" t="str">
            <v>OCG GT 1843 IRON POINT RD FOLSOM</v>
          </cell>
          <cell r="CF2600" t="str">
            <v>2014-06</v>
          </cell>
          <cell r="CH2600" t="str">
            <v>SACRAMENTO  COUNTY</v>
          </cell>
          <cell r="CJ2600">
            <v>3</v>
          </cell>
          <cell r="CK2600">
            <v>0</v>
          </cell>
          <cell r="CL2600">
            <v>0.1</v>
          </cell>
          <cell r="CQ2600">
            <v>1094</v>
          </cell>
          <cell r="CR2600">
            <v>505</v>
          </cell>
          <cell r="CY2600" t="str">
            <v>FOLSOM</v>
          </cell>
          <cell r="CZ2600">
            <v>1598</v>
          </cell>
          <cell r="DJ2600">
            <v>0</v>
          </cell>
          <cell r="DK2600" t="str">
            <v>2014-06</v>
          </cell>
          <cell r="DL2600">
            <v>0</v>
          </cell>
          <cell r="DM2600">
            <v>1</v>
          </cell>
          <cell r="DN2600" t="str">
            <v>C</v>
          </cell>
          <cell r="DO2600">
            <v>0</v>
          </cell>
          <cell r="DV2600">
            <v>0</v>
          </cell>
          <cell r="DW2600">
            <v>0</v>
          </cell>
          <cell r="DX2600">
            <v>0</v>
          </cell>
          <cell r="DY2600">
            <v>0</v>
          </cell>
          <cell r="EB2600">
            <v>41761</v>
          </cell>
          <cell r="EC2600" t="str">
            <v>Brian James Sweeney</v>
          </cell>
          <cell r="ED2600">
            <v>41799</v>
          </cell>
          <cell r="EE2600">
            <v>41803</v>
          </cell>
          <cell r="EG2600" t="str">
            <v>GD.PHYS.2586.00D3.0017</v>
          </cell>
          <cell r="EH2600">
            <v>1598</v>
          </cell>
          <cell r="EI2600">
            <v>95630</v>
          </cell>
          <cell r="EJ2600" t="str">
            <v>HIDE</v>
          </cell>
          <cell r="EK2600" t="str">
            <v>Yes</v>
          </cell>
          <cell r="EM2600">
            <v>0</v>
          </cell>
          <cell r="EN2600">
            <v>0</v>
          </cell>
          <cell r="EP2600">
            <v>0</v>
          </cell>
          <cell r="EQ2600">
            <v>0</v>
          </cell>
          <cell r="ER2600" t="str">
            <v>31072961: OCG GT 1843 IRON POINT RD FOLSOM</v>
          </cell>
          <cell r="EU2600">
            <v>41788</v>
          </cell>
          <cell r="EV2600" t="str">
            <v>YES</v>
          </cell>
          <cell r="EW2600" t="str">
            <v>YES</v>
          </cell>
          <cell r="EX2600" t="str">
            <v>OVER</v>
          </cell>
          <cell r="FA2600" t="str">
            <v>NO</v>
          </cell>
          <cell r="FB2600" t="str">
            <v>OMIT</v>
          </cell>
          <cell r="FC2600" t="str">
            <v>OK</v>
          </cell>
          <cell r="FD2600" t="str">
            <v>Long Cycle</v>
          </cell>
          <cell r="FF2600">
            <v>1</v>
          </cell>
          <cell r="FG2600">
            <v>1</v>
          </cell>
        </row>
        <row r="2601">
          <cell r="A2601">
            <v>31072983</v>
          </cell>
          <cell r="I2601" t="str">
            <v>NO</v>
          </cell>
          <cell r="J2601" t="str">
            <v>31072983-100</v>
          </cell>
          <cell r="K2601" t="str">
            <v>51I</v>
          </cell>
          <cell r="L2601">
            <v>51</v>
          </cell>
          <cell r="M2601" t="str">
            <v>MI</v>
          </cell>
          <cell r="N2601" t="str">
            <v>CC</v>
          </cell>
          <cell r="P2601" t="str">
            <v>51 WRO</v>
          </cell>
          <cell r="Q2601">
            <v>4657</v>
          </cell>
          <cell r="R2601">
            <v>5058</v>
          </cell>
          <cell r="S2601" t="str">
            <v>JSR8</v>
          </cell>
          <cell r="T2601" t="str">
            <v>Jessica Jones</v>
          </cell>
          <cell r="U2601">
            <v>41817</v>
          </cell>
          <cell r="V2601" t="str">
            <v>Lindsay J Gallinger</v>
          </cell>
          <cell r="W2601" t="str">
            <v>John Maury Dufrane</v>
          </cell>
          <cell r="X2601">
            <v>41779</v>
          </cell>
          <cell r="Y2601" t="str">
            <v>SOURCE ERROR</v>
          </cell>
          <cell r="AB2601">
            <v>16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2</v>
          </cell>
          <cell r="BD2601">
            <v>1499</v>
          </cell>
          <cell r="BE2601">
            <v>1499</v>
          </cell>
          <cell r="BF2601">
            <v>41781</v>
          </cell>
          <cell r="BG2601">
            <v>41780</v>
          </cell>
          <cell r="BI2601">
            <v>41780</v>
          </cell>
          <cell r="BJ2601">
            <v>41781</v>
          </cell>
          <cell r="BK2601" t="str">
            <v>6-CLOSEOUT</v>
          </cell>
          <cell r="BL2601" t="str">
            <v>READY</v>
          </cell>
          <cell r="BM2601" t="str">
            <v>Jessica S Jones</v>
          </cell>
          <cell r="BN2601">
            <v>1</v>
          </cell>
          <cell r="BO2601">
            <v>2014</v>
          </cell>
          <cell r="BP2601" t="str">
            <v>2014-2</v>
          </cell>
          <cell r="BQ2601">
            <v>0</v>
          </cell>
          <cell r="CC2601" t="str">
            <v>TBD</v>
          </cell>
          <cell r="CD2601" t="str">
            <v>MPCL</v>
          </cell>
          <cell r="CE2601" t="str">
            <v>OCG GP PACIFIC COMMONS BLVD &amp; BUNCHE DRI</v>
          </cell>
          <cell r="CF2601" t="str">
            <v>2014-05</v>
          </cell>
          <cell r="CH2601" t="str">
            <v>ALAMEDA COUNTY</v>
          </cell>
          <cell r="CI2601">
            <v>-700</v>
          </cell>
          <cell r="CJ2601">
            <v>10</v>
          </cell>
          <cell r="CK2601">
            <v>0</v>
          </cell>
          <cell r="CL2601">
            <v>0</v>
          </cell>
          <cell r="CQ2601">
            <v>6522</v>
          </cell>
          <cell r="CR2601">
            <v>-5058</v>
          </cell>
          <cell r="CS2601">
            <v>34</v>
          </cell>
          <cell r="CY2601" t="str">
            <v>FREMONT</v>
          </cell>
          <cell r="CZ2601">
            <v>1499</v>
          </cell>
          <cell r="DJ2601">
            <v>700</v>
          </cell>
          <cell r="DK2601" t="str">
            <v>2014-05</v>
          </cell>
          <cell r="DL2601">
            <v>0</v>
          </cell>
          <cell r="DM2601">
            <v>1</v>
          </cell>
          <cell r="DN2601" t="str">
            <v>C</v>
          </cell>
          <cell r="DO2601">
            <v>0</v>
          </cell>
          <cell r="DP2601">
            <v>0</v>
          </cell>
          <cell r="DQ2601">
            <v>0</v>
          </cell>
          <cell r="DR2601">
            <v>0</v>
          </cell>
          <cell r="DS2601">
            <v>700</v>
          </cell>
          <cell r="DT2601">
            <v>0</v>
          </cell>
          <cell r="DU2601">
            <v>0</v>
          </cell>
          <cell r="DV2601">
            <v>0</v>
          </cell>
          <cell r="DW2601">
            <v>0</v>
          </cell>
          <cell r="DX2601">
            <v>0</v>
          </cell>
          <cell r="DY2601">
            <v>0</v>
          </cell>
          <cell r="DZ2601">
            <v>0</v>
          </cell>
          <cell r="EA2601">
            <v>0</v>
          </cell>
          <cell r="ED2601">
            <v>41780</v>
          </cell>
          <cell r="EE2601">
            <v>41781</v>
          </cell>
          <cell r="EG2601" t="str">
            <v>GD</v>
          </cell>
          <cell r="EH2601">
            <v>1499</v>
          </cell>
          <cell r="EI2601">
            <v>94538</v>
          </cell>
          <cell r="EJ2601" t="str">
            <v>HIDE</v>
          </cell>
          <cell r="EK2601" t="str">
            <v>No</v>
          </cell>
          <cell r="EM2601">
            <v>0</v>
          </cell>
          <cell r="EN2601">
            <v>0</v>
          </cell>
          <cell r="EP2601">
            <v>0</v>
          </cell>
          <cell r="EQ2601">
            <v>0</v>
          </cell>
          <cell r="ER2601" t="str">
            <v>31072983: OCG GP PACIFIC COMMONS BLVD &amp; BUNCHE DRI</v>
          </cell>
          <cell r="ES2601" t="str">
            <v>Soussane Sadre</v>
          </cell>
          <cell r="EU2601">
            <v>41780</v>
          </cell>
          <cell r="EV2601" t="str">
            <v>YES</v>
          </cell>
          <cell r="EW2601" t="str">
            <v>YES</v>
          </cell>
          <cell r="EX2601" t="str">
            <v>OVER</v>
          </cell>
          <cell r="FA2601" t="str">
            <v>NO</v>
          </cell>
          <cell r="FB2601" t="str">
            <v>OMIT</v>
          </cell>
          <cell r="FC2601" t="str">
            <v>OK</v>
          </cell>
          <cell r="FD2601" t="str">
            <v>Long Cycle</v>
          </cell>
          <cell r="FE2601">
            <v>16</v>
          </cell>
          <cell r="FF2601">
            <v>1</v>
          </cell>
          <cell r="FG2601">
            <v>1</v>
          </cell>
        </row>
        <row r="2602">
          <cell r="A2602">
            <v>31072988</v>
          </cell>
          <cell r="G2602">
            <v>0</v>
          </cell>
          <cell r="I2602" t="str">
            <v>NO</v>
          </cell>
          <cell r="J2602" t="str">
            <v>31072988-60</v>
          </cell>
          <cell r="K2602" t="str">
            <v>50E</v>
          </cell>
          <cell r="L2602">
            <v>50</v>
          </cell>
          <cell r="M2602" t="str">
            <v>SA</v>
          </cell>
          <cell r="N2602" t="str">
            <v>NO</v>
          </cell>
          <cell r="O2602" t="str">
            <v>Local CVR &amp; NR</v>
          </cell>
          <cell r="P2602" t="str">
            <v>50E Reliability: Valves</v>
          </cell>
          <cell r="Q2602">
            <v>40000</v>
          </cell>
          <cell r="R2602">
            <v>40000</v>
          </cell>
          <cell r="S2602" t="str">
            <v>S6MD</v>
          </cell>
          <cell r="T2602" t="str">
            <v>Sean Mann</v>
          </cell>
          <cell r="U2602">
            <v>42087</v>
          </cell>
          <cell r="V2602" t="str">
            <v>Herman Donesa Gregorio III</v>
          </cell>
          <cell r="W2602" t="str">
            <v>Dwayne Lemmond</v>
          </cell>
          <cell r="X2602">
            <v>42004</v>
          </cell>
          <cell r="Y2602" t="str">
            <v>SOURCE ERROR</v>
          </cell>
          <cell r="AB2602">
            <v>8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8</v>
          </cell>
          <cell r="BD2602">
            <v>331</v>
          </cell>
          <cell r="BE2602">
            <v>331</v>
          </cell>
          <cell r="BF2602">
            <v>42087</v>
          </cell>
          <cell r="BG2602">
            <v>42036</v>
          </cell>
          <cell r="BH2602" t="str">
            <v>Engineering</v>
          </cell>
          <cell r="BI2602">
            <v>42036</v>
          </cell>
          <cell r="BJ2602">
            <v>42087</v>
          </cell>
          <cell r="BK2602" t="str">
            <v>1-PLANNING</v>
          </cell>
          <cell r="BL2602" t="str">
            <v>NOT READY</v>
          </cell>
          <cell r="BM2602" t="str">
            <v>Sean Mann</v>
          </cell>
          <cell r="BN2602">
            <v>1</v>
          </cell>
          <cell r="BO2602">
            <v>2015</v>
          </cell>
          <cell r="BP2602" t="str">
            <v>2015-1</v>
          </cell>
          <cell r="BQ2602">
            <v>0</v>
          </cell>
          <cell r="BS2602">
            <v>0</v>
          </cell>
          <cell r="BZ2602">
            <v>0</v>
          </cell>
          <cell r="CC2602" t="str">
            <v>Future</v>
          </cell>
          <cell r="CD2602" t="str">
            <v>UNSE</v>
          </cell>
          <cell r="CE2602" t="str">
            <v>SGO SA G RPL VLV VNV-14, VACAVILLE</v>
          </cell>
          <cell r="CF2602" t="str">
            <v>2015-02</v>
          </cell>
          <cell r="CH2602" t="str">
            <v>SOLANO COUNTY</v>
          </cell>
          <cell r="CJ2602">
            <v>6</v>
          </cell>
          <cell r="CK2602">
            <v>0</v>
          </cell>
          <cell r="CL2602">
            <v>1.7</v>
          </cell>
          <cell r="CS2602">
            <v>331</v>
          </cell>
          <cell r="CY2602" t="str">
            <v>VACAVILLE</v>
          </cell>
          <cell r="CZ2602">
            <v>331</v>
          </cell>
          <cell r="DG2602">
            <v>0</v>
          </cell>
          <cell r="DJ2602">
            <v>0</v>
          </cell>
          <cell r="DK2602" t="str">
            <v>2015-03</v>
          </cell>
          <cell r="DL2602">
            <v>0</v>
          </cell>
          <cell r="DM2602">
            <v>0</v>
          </cell>
          <cell r="DN2602" t="str">
            <v>E</v>
          </cell>
          <cell r="DO2602">
            <v>1</v>
          </cell>
          <cell r="DV2602">
            <v>0</v>
          </cell>
          <cell r="DW2602">
            <v>0</v>
          </cell>
          <cell r="DX2602">
            <v>0</v>
          </cell>
          <cell r="DY2602">
            <v>0</v>
          </cell>
          <cell r="EA2602">
            <v>0</v>
          </cell>
          <cell r="EC2602" t="str">
            <v>Dwayne Lemmond</v>
          </cell>
          <cell r="EG2602" t="str">
            <v>GD.VALV.EMER.04496</v>
          </cell>
          <cell r="EH2602">
            <v>331</v>
          </cell>
          <cell r="EI2602">
            <v>0</v>
          </cell>
          <cell r="EJ2602" t="str">
            <v>HIDE</v>
          </cell>
          <cell r="EK2602" t="str">
            <v>No</v>
          </cell>
          <cell r="EL2602">
            <v>0</v>
          </cell>
          <cell r="EM2602">
            <v>0</v>
          </cell>
          <cell r="EN2602">
            <v>0</v>
          </cell>
          <cell r="EP2602">
            <v>0</v>
          </cell>
          <cell r="EQ2602">
            <v>0</v>
          </cell>
          <cell r="ER2602" t="str">
            <v>31072988: SGO SA G RPL VLV VNV-14, VACAVILLE</v>
          </cell>
          <cell r="ES2602" t="str">
            <v>Soussane Sadre</v>
          </cell>
          <cell r="EV2602" t="str">
            <v>YES</v>
          </cell>
          <cell r="EW2602" t="str">
            <v>YES</v>
          </cell>
          <cell r="EX2602" t="str">
            <v>OVER</v>
          </cell>
          <cell r="FA2602" t="str">
            <v>NO</v>
          </cell>
          <cell r="FB2602" t="str">
            <v>PASS</v>
          </cell>
          <cell r="FC2602" t="str">
            <v>OK</v>
          </cell>
          <cell r="FD2602" t="str">
            <v>Long Cycle</v>
          </cell>
          <cell r="FF2602">
            <v>1</v>
          </cell>
          <cell r="FG2602">
            <v>1</v>
          </cell>
        </row>
        <row r="2603">
          <cell r="A2603">
            <v>31072989</v>
          </cell>
          <cell r="G2603">
            <v>0</v>
          </cell>
          <cell r="I2603" t="str">
            <v>YES</v>
          </cell>
          <cell r="J2603" t="str">
            <v>31072989-60</v>
          </cell>
          <cell r="K2603" t="str">
            <v>50I</v>
          </cell>
          <cell r="L2603">
            <v>50</v>
          </cell>
          <cell r="M2603" t="str">
            <v>SA</v>
          </cell>
          <cell r="N2603" t="str">
            <v>NO</v>
          </cell>
          <cell r="O2603" t="str">
            <v>R4</v>
          </cell>
          <cell r="P2603" t="str">
            <v>50I Reliability: Overbuilds</v>
          </cell>
          <cell r="Q2603">
            <v>18445</v>
          </cell>
          <cell r="R2603">
            <v>18445</v>
          </cell>
          <cell r="S2603" t="str">
            <v>S6MD</v>
          </cell>
          <cell r="T2603" t="str">
            <v>Sean Mann</v>
          </cell>
          <cell r="U2603">
            <v>42004</v>
          </cell>
          <cell r="V2603" t="str">
            <v>Joseph Michael Gregg</v>
          </cell>
          <cell r="W2603" t="str">
            <v>Gabriel J Gomez III</v>
          </cell>
          <cell r="X2603">
            <v>41887</v>
          </cell>
          <cell r="Y2603" t="str">
            <v>SOURCE ERROR</v>
          </cell>
          <cell r="AB2603">
            <v>44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2</v>
          </cell>
          <cell r="BD2603">
            <v>1201</v>
          </cell>
          <cell r="BE2603">
            <v>1201</v>
          </cell>
          <cell r="BF2603">
            <v>42004</v>
          </cell>
          <cell r="BG2603">
            <v>41918</v>
          </cell>
          <cell r="BH2603" t="str">
            <v>Engineering</v>
          </cell>
          <cell r="BI2603">
            <v>41918</v>
          </cell>
          <cell r="BJ2603">
            <v>42004</v>
          </cell>
          <cell r="BK2603" t="str">
            <v>3-PEND</v>
          </cell>
          <cell r="BL2603" t="str">
            <v>NOT READY</v>
          </cell>
          <cell r="BM2603" t="str">
            <v>Sean Mann</v>
          </cell>
          <cell r="BN2603">
            <v>1</v>
          </cell>
          <cell r="BO2603">
            <v>2014</v>
          </cell>
          <cell r="BP2603" t="str">
            <v>2014-4</v>
          </cell>
          <cell r="BQ2603">
            <v>0</v>
          </cell>
          <cell r="BS2603">
            <v>0</v>
          </cell>
          <cell r="BZ2603">
            <v>0</v>
          </cell>
          <cell r="CC2603" t="str">
            <v>Future</v>
          </cell>
          <cell r="CD2603" t="str">
            <v>PEND</v>
          </cell>
          <cell r="CE2603" t="str">
            <v>R4 SGO SA G DEACT VALV VS-07, SUISUN CIT</v>
          </cell>
          <cell r="CF2603" t="str">
            <v>2014-10</v>
          </cell>
          <cell r="CH2603" t="str">
            <v>SOLANO COUNTY</v>
          </cell>
          <cell r="CJ2603">
            <v>1</v>
          </cell>
          <cell r="CK2603">
            <v>0</v>
          </cell>
          <cell r="CL2603">
            <v>2.9</v>
          </cell>
          <cell r="CS2603">
            <v>1201</v>
          </cell>
          <cell r="CY2603" t="str">
            <v>FAIRFIELD - SOLANO CURTAILMENT</v>
          </cell>
          <cell r="CZ2603">
            <v>1201</v>
          </cell>
          <cell r="DG2603">
            <v>0</v>
          </cell>
          <cell r="DJ2603">
            <v>0</v>
          </cell>
          <cell r="DK2603" t="str">
            <v>2014-12</v>
          </cell>
          <cell r="DL2603">
            <v>0</v>
          </cell>
          <cell r="DM2603">
            <v>1</v>
          </cell>
          <cell r="DN2603" t="str">
            <v>C</v>
          </cell>
          <cell r="DO2603">
            <v>0</v>
          </cell>
          <cell r="DV2603">
            <v>0</v>
          </cell>
          <cell r="DW2603">
            <v>0</v>
          </cell>
          <cell r="DX2603">
            <v>0</v>
          </cell>
          <cell r="EA2603">
            <v>0</v>
          </cell>
          <cell r="EB2603">
            <v>41873</v>
          </cell>
          <cell r="EC2603" t="str">
            <v>Dwayne Lemmond</v>
          </cell>
          <cell r="EG2603" t="str">
            <v>GD.VALV.EMER.05542</v>
          </cell>
          <cell r="EH2603">
            <v>1201</v>
          </cell>
          <cell r="EI2603">
            <v>0</v>
          </cell>
          <cell r="EJ2603" t="str">
            <v>HIDE</v>
          </cell>
          <cell r="EK2603" t="str">
            <v>Yes</v>
          </cell>
          <cell r="EL2603">
            <v>0</v>
          </cell>
          <cell r="EM2603">
            <v>0</v>
          </cell>
          <cell r="EN2603">
            <v>0</v>
          </cell>
          <cell r="EP2603">
            <v>0</v>
          </cell>
          <cell r="EQ2603">
            <v>0</v>
          </cell>
          <cell r="ER2603" t="str">
            <v>31072989: R4 SGO SA G DEACT VALV VS-07, SUISUN CIT</v>
          </cell>
          <cell r="ES2603" t="str">
            <v>Soussane Sadre</v>
          </cell>
          <cell r="EV2603" t="str">
            <v>YES</v>
          </cell>
          <cell r="EW2603" t="str">
            <v>YES</v>
          </cell>
          <cell r="EX2603" t="str">
            <v>OVER</v>
          </cell>
          <cell r="FA2603" t="str">
            <v>NO</v>
          </cell>
          <cell r="FB2603" t="str">
            <v>PASS</v>
          </cell>
          <cell r="FC2603" t="str">
            <v>OK</v>
          </cell>
          <cell r="FD2603" t="str">
            <v>Long Cycle</v>
          </cell>
          <cell r="FF2603">
            <v>1</v>
          </cell>
          <cell r="FG2603">
            <v>1</v>
          </cell>
        </row>
        <row r="2604">
          <cell r="A2604">
            <v>31072998</v>
          </cell>
          <cell r="G2604">
            <v>0</v>
          </cell>
          <cell r="I2604" t="str">
            <v>NO</v>
          </cell>
          <cell r="J2604" t="str">
            <v>31072998-60</v>
          </cell>
          <cell r="K2604" t="str">
            <v>50L</v>
          </cell>
          <cell r="L2604">
            <v>50</v>
          </cell>
          <cell r="M2604" t="str">
            <v>SA</v>
          </cell>
          <cell r="N2604" t="str">
            <v>NO</v>
          </cell>
          <cell r="O2604" t="str">
            <v>NA</v>
          </cell>
          <cell r="P2604" t="str">
            <v>50L Reliability: Reg Repl</v>
          </cell>
          <cell r="Q2604">
            <v>70000</v>
          </cell>
          <cell r="R2604">
            <v>70000</v>
          </cell>
          <cell r="S2604" t="str">
            <v>S6MD</v>
          </cell>
          <cell r="T2604" t="str">
            <v>Sean Mann</v>
          </cell>
          <cell r="U2604">
            <v>42369</v>
          </cell>
          <cell r="V2604" t="str">
            <v>Not assigned</v>
          </cell>
          <cell r="W2604" t="str">
            <v>Herman Donesa Gregorio III</v>
          </cell>
          <cell r="X2604">
            <v>42094</v>
          </cell>
          <cell r="Y2604" t="str">
            <v>SOURCE ERROR</v>
          </cell>
          <cell r="AB2604">
            <v>8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8</v>
          </cell>
          <cell r="BD2604">
            <v>662</v>
          </cell>
          <cell r="BE2604">
            <v>662</v>
          </cell>
          <cell r="BF2604">
            <v>42369</v>
          </cell>
          <cell r="BG2604">
            <v>42095</v>
          </cell>
          <cell r="BH2604" t="str">
            <v>Engineering</v>
          </cell>
          <cell r="BI2604">
            <v>42095</v>
          </cell>
          <cell r="BJ2604">
            <v>42369</v>
          </cell>
          <cell r="BK2604" t="str">
            <v>6-CLOSEOUT</v>
          </cell>
          <cell r="BL2604" t="str">
            <v>READY</v>
          </cell>
          <cell r="BM2604" t="str">
            <v>Sean Mann</v>
          </cell>
          <cell r="BN2604">
            <v>1</v>
          </cell>
          <cell r="BO2604">
            <v>2015</v>
          </cell>
          <cell r="BP2604" t="str">
            <v>2015-2</v>
          </cell>
          <cell r="BQ2604">
            <v>0</v>
          </cell>
          <cell r="BS2604">
            <v>0</v>
          </cell>
          <cell r="BZ2604">
            <v>0</v>
          </cell>
          <cell r="CC2604" t="str">
            <v>Future</v>
          </cell>
          <cell r="CD2604" t="str">
            <v>DOCC</v>
          </cell>
          <cell r="CE2604" t="str">
            <v>*CANC* SGO SA G REG VLV DR D-22, SAC</v>
          </cell>
          <cell r="CF2604" t="str">
            <v>2015-04</v>
          </cell>
          <cell r="CH2604" t="str">
            <v>SACRAMENTO  COUNTY</v>
          </cell>
          <cell r="CJ2604">
            <v>6</v>
          </cell>
          <cell r="CK2604">
            <v>0</v>
          </cell>
          <cell r="CL2604">
            <v>9.1</v>
          </cell>
          <cell r="CS2604">
            <v>662</v>
          </cell>
          <cell r="CY2604" t="str">
            <v>SACRAMENTO</v>
          </cell>
          <cell r="CZ2604">
            <v>662</v>
          </cell>
          <cell r="DG2604">
            <v>0</v>
          </cell>
          <cell r="DJ2604">
            <v>0</v>
          </cell>
          <cell r="DK2604" t="str">
            <v>2015-12</v>
          </cell>
          <cell r="DL2604">
            <v>0</v>
          </cell>
          <cell r="DM2604">
            <v>0</v>
          </cell>
          <cell r="DN2604" t="str">
            <v>E</v>
          </cell>
          <cell r="DO2604">
            <v>1</v>
          </cell>
          <cell r="DV2604">
            <v>0</v>
          </cell>
          <cell r="DW2604">
            <v>0</v>
          </cell>
          <cell r="DX2604">
            <v>0</v>
          </cell>
          <cell r="DY2604">
            <v>0</v>
          </cell>
          <cell r="EA2604">
            <v>0</v>
          </cell>
          <cell r="EC2604" t="str">
            <v>Dwayne Lemmond</v>
          </cell>
          <cell r="EG2604" t="str">
            <v>GD.STAT.DIST.01084.STA1.RUN1</v>
          </cell>
          <cell r="EH2604">
            <v>662</v>
          </cell>
          <cell r="EI2604">
            <v>0</v>
          </cell>
          <cell r="EJ2604" t="str">
            <v>HIDE</v>
          </cell>
          <cell r="EK2604" t="str">
            <v>No</v>
          </cell>
          <cell r="EL2604">
            <v>0</v>
          </cell>
          <cell r="EM2604">
            <v>0</v>
          </cell>
          <cell r="EN2604">
            <v>0</v>
          </cell>
          <cell r="EP2604">
            <v>0</v>
          </cell>
          <cell r="EQ2604">
            <v>0</v>
          </cell>
          <cell r="ER2604" t="str">
            <v>31072998: *CANC* SGO SA G REG VLV DR D-22, SAC</v>
          </cell>
          <cell r="ES2604" t="str">
            <v>Soussane Sadre</v>
          </cell>
          <cell r="EV2604" t="str">
            <v>YES</v>
          </cell>
          <cell r="EW2604" t="str">
            <v>YES</v>
          </cell>
          <cell r="EX2604" t="str">
            <v>OVER</v>
          </cell>
          <cell r="FA2604" t="str">
            <v>NO</v>
          </cell>
          <cell r="FB2604" t="str">
            <v>OMIT</v>
          </cell>
          <cell r="FC2604" t="str">
            <v>OK</v>
          </cell>
          <cell r="FD2604" t="str">
            <v>Long Cycle</v>
          </cell>
          <cell r="FF2604">
            <v>1</v>
          </cell>
          <cell r="FG2604">
            <v>1</v>
          </cell>
        </row>
        <row r="2605">
          <cell r="A2605">
            <v>31073085</v>
          </cell>
          <cell r="G2605">
            <v>0</v>
          </cell>
          <cell r="I2605" t="str">
            <v>NO</v>
          </cell>
          <cell r="J2605" t="str">
            <v>31073085-60</v>
          </cell>
          <cell r="K2605" t="str">
            <v>50L</v>
          </cell>
          <cell r="L2605">
            <v>50</v>
          </cell>
          <cell r="M2605" t="str">
            <v>SA</v>
          </cell>
          <cell r="N2605" t="str">
            <v>NO</v>
          </cell>
          <cell r="O2605" t="str">
            <v>Local CVR &amp; NR</v>
          </cell>
          <cell r="P2605" t="str">
            <v>50L Reliability: Reg Repl</v>
          </cell>
          <cell r="Q2605">
            <v>35000</v>
          </cell>
          <cell r="R2605">
            <v>1</v>
          </cell>
          <cell r="S2605" t="str">
            <v>S6MD</v>
          </cell>
          <cell r="T2605" t="str">
            <v>Sean Mann</v>
          </cell>
          <cell r="U2605">
            <v>42369</v>
          </cell>
          <cell r="V2605" t="str">
            <v>Herman Donesa Gregorio III</v>
          </cell>
          <cell r="W2605" t="str">
            <v>Dwayne Lemmond</v>
          </cell>
          <cell r="X2605">
            <v>42094</v>
          </cell>
          <cell r="Y2605" t="str">
            <v>SOURCE ERROR</v>
          </cell>
          <cell r="AB2605">
            <v>6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6</v>
          </cell>
          <cell r="BF2605">
            <v>42369</v>
          </cell>
          <cell r="BG2605">
            <v>42128</v>
          </cell>
          <cell r="BH2605" t="str">
            <v>Engineering</v>
          </cell>
          <cell r="BI2605">
            <v>42128</v>
          </cell>
          <cell r="BJ2605">
            <v>42369</v>
          </cell>
          <cell r="BK2605" t="str">
            <v>1-PLANNING</v>
          </cell>
          <cell r="BL2605" t="str">
            <v>NOT READY</v>
          </cell>
          <cell r="BM2605" t="str">
            <v>Sean Mann</v>
          </cell>
          <cell r="BN2605">
            <v>1</v>
          </cell>
          <cell r="BO2605">
            <v>2015</v>
          </cell>
          <cell r="BP2605" t="str">
            <v>2015-2</v>
          </cell>
          <cell r="BQ2605">
            <v>0</v>
          </cell>
          <cell r="BS2605">
            <v>0</v>
          </cell>
          <cell r="BZ2605">
            <v>0</v>
          </cell>
          <cell r="CC2605" t="str">
            <v>Future</v>
          </cell>
          <cell r="CD2605" t="str">
            <v>UNSE</v>
          </cell>
          <cell r="CE2605" t="str">
            <v>SGO SA G REG VLV DR R-44, VACAVILLE</v>
          </cell>
          <cell r="CF2605" t="str">
            <v>2015-05</v>
          </cell>
          <cell r="CH2605" t="str">
            <v>SOLANO COUNTY</v>
          </cell>
          <cell r="CJ2605">
            <v>6</v>
          </cell>
          <cell r="CL2605">
            <v>8</v>
          </cell>
          <cell r="CY2605" t="str">
            <v>VACAVILLE</v>
          </cell>
          <cell r="DG2605">
            <v>0</v>
          </cell>
          <cell r="DJ2605">
            <v>0</v>
          </cell>
          <cell r="DK2605" t="str">
            <v>2015-12</v>
          </cell>
          <cell r="DL2605">
            <v>0</v>
          </cell>
          <cell r="DM2605">
            <v>0</v>
          </cell>
          <cell r="DN2605" t="str">
            <v>E</v>
          </cell>
          <cell r="DO2605">
            <v>1</v>
          </cell>
          <cell r="DV2605">
            <v>0</v>
          </cell>
          <cell r="DW2605">
            <v>0</v>
          </cell>
          <cell r="DX2605">
            <v>0</v>
          </cell>
          <cell r="DY2605">
            <v>0</v>
          </cell>
          <cell r="EA2605">
            <v>0</v>
          </cell>
          <cell r="EC2605" t="str">
            <v>Dwayne Lemmond</v>
          </cell>
          <cell r="EG2605" t="str">
            <v>GD.STAT.FTAP.03767</v>
          </cell>
          <cell r="EI2605">
            <v>0</v>
          </cell>
          <cell r="EJ2605" t="str">
            <v>HIDE</v>
          </cell>
          <cell r="EK2605" t="str">
            <v>No</v>
          </cell>
          <cell r="EL2605">
            <v>0</v>
          </cell>
          <cell r="EM2605">
            <v>0</v>
          </cell>
          <cell r="EN2605">
            <v>0</v>
          </cell>
          <cell r="ER2605" t="str">
            <v>31073085: SGO SA G REG VLV DR R-44, VACAVILLE</v>
          </cell>
          <cell r="ES2605" t="str">
            <v>Soussane Sadre</v>
          </cell>
          <cell r="EV2605" t="str">
            <v>NO</v>
          </cell>
          <cell r="EW2605" t="str">
            <v>NO</v>
          </cell>
          <cell r="EX2605" t="str">
            <v>OK</v>
          </cell>
          <cell r="FA2605" t="str">
            <v>NO</v>
          </cell>
          <cell r="FB2605" t="str">
            <v>PASS</v>
          </cell>
          <cell r="FC2605" t="str">
            <v>OK</v>
          </cell>
          <cell r="FD2605" t="str">
            <v>Long Cycle</v>
          </cell>
          <cell r="FF2605">
            <v>0</v>
          </cell>
          <cell r="FG2605">
            <v>0</v>
          </cell>
        </row>
        <row r="2606">
          <cell r="A2606">
            <v>31073121</v>
          </cell>
          <cell r="I2606" t="str">
            <v>YES</v>
          </cell>
          <cell r="J2606" t="str">
            <v>31073121-60</v>
          </cell>
          <cell r="K2606" t="str">
            <v>50L</v>
          </cell>
          <cell r="L2606">
            <v>50</v>
          </cell>
          <cell r="M2606" t="str">
            <v>SJ</v>
          </cell>
          <cell r="N2606" t="str">
            <v>CC</v>
          </cell>
          <cell r="O2606" t="str">
            <v>Local BAR &amp; CCR</v>
          </cell>
          <cell r="P2606" t="str">
            <v>50L Reliability: Reg Repl</v>
          </cell>
          <cell r="Q2606">
            <v>10865</v>
          </cell>
          <cell r="R2606">
            <v>10865</v>
          </cell>
          <cell r="S2606" t="str">
            <v>EEO1</v>
          </cell>
          <cell r="T2606" t="str">
            <v>Edgardo Ochoa</v>
          </cell>
          <cell r="U2606">
            <v>41912</v>
          </cell>
          <cell r="V2606" t="str">
            <v>Yu Nain Chen</v>
          </cell>
          <cell r="W2606" t="str">
            <v>Antonio Buelna</v>
          </cell>
          <cell r="X2606">
            <v>41858</v>
          </cell>
          <cell r="Y2606" t="str">
            <v>SOURCE ERROR</v>
          </cell>
          <cell r="AB2606">
            <v>39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4</v>
          </cell>
          <cell r="BD2606">
            <v>4223</v>
          </cell>
          <cell r="BE2606">
            <v>4223</v>
          </cell>
          <cell r="BF2606">
            <v>41912</v>
          </cell>
          <cell r="BG2606">
            <v>41821</v>
          </cell>
          <cell r="BH2606" t="str">
            <v>Engineering</v>
          </cell>
          <cell r="BI2606">
            <v>41821</v>
          </cell>
          <cell r="BJ2606">
            <v>41912</v>
          </cell>
          <cell r="BK2606" t="str">
            <v>5-CONSTRUCTION</v>
          </cell>
          <cell r="BL2606" t="str">
            <v>READY</v>
          </cell>
          <cell r="BN2606">
            <v>1</v>
          </cell>
          <cell r="BO2606">
            <v>2014</v>
          </cell>
          <cell r="BP2606" t="str">
            <v>2014-3</v>
          </cell>
          <cell r="BQ2606">
            <v>0</v>
          </cell>
          <cell r="BS2606">
            <v>0</v>
          </cell>
          <cell r="BZ2606">
            <v>0</v>
          </cell>
          <cell r="CC2606" t="str">
            <v>TBD</v>
          </cell>
          <cell r="CD2606" t="str">
            <v>CONS</v>
          </cell>
          <cell r="CE2606" t="str">
            <v>SGO SJ G REG TAPS F01 TULLY AND KING</v>
          </cell>
          <cell r="CF2606" t="str">
            <v>2014-07</v>
          </cell>
          <cell r="CH2606" t="str">
            <v>SANTA CLARA COUNTY</v>
          </cell>
          <cell r="CJ2606">
            <v>1</v>
          </cell>
          <cell r="CK2606">
            <v>0</v>
          </cell>
          <cell r="CL2606">
            <v>3</v>
          </cell>
          <cell r="CQ2606">
            <v>780</v>
          </cell>
          <cell r="CR2606">
            <v>89</v>
          </cell>
          <cell r="CS2606">
            <v>3354</v>
          </cell>
          <cell r="CY2606" t="str">
            <v>SAN JOSE</v>
          </cell>
          <cell r="CZ2606">
            <v>4223</v>
          </cell>
          <cell r="DG2606">
            <v>0</v>
          </cell>
          <cell r="DJ2606">
            <v>0</v>
          </cell>
          <cell r="DK2606" t="str">
            <v>2014-09</v>
          </cell>
          <cell r="DL2606">
            <v>0</v>
          </cell>
          <cell r="DM2606">
            <v>1</v>
          </cell>
          <cell r="DN2606" t="str">
            <v>C</v>
          </cell>
          <cell r="DO2606">
            <v>0</v>
          </cell>
          <cell r="DV2606">
            <v>0</v>
          </cell>
          <cell r="DW2606">
            <v>0</v>
          </cell>
          <cell r="DX2606">
            <v>0</v>
          </cell>
          <cell r="DY2606">
            <v>0</v>
          </cell>
          <cell r="EB2606">
            <v>41829</v>
          </cell>
          <cell r="EC2606" t="str">
            <v>Antonio Buelna</v>
          </cell>
          <cell r="EG2606" t="str">
            <v>GD.PHYS.3414.00E4.0005</v>
          </cell>
          <cell r="EH2606">
            <v>4223</v>
          </cell>
          <cell r="EI2606">
            <v>0</v>
          </cell>
          <cell r="EJ2606" t="str">
            <v>HIDE</v>
          </cell>
          <cell r="EK2606" t="str">
            <v>Yes</v>
          </cell>
          <cell r="EM2606">
            <v>0</v>
          </cell>
          <cell r="EN2606">
            <v>0</v>
          </cell>
          <cell r="EP2606">
            <v>0</v>
          </cell>
          <cell r="EQ2606">
            <v>0</v>
          </cell>
          <cell r="ER2606" t="str">
            <v>31073121: SGO SJ G REG TAPS F01 TULLY AND KING</v>
          </cell>
          <cell r="ES2606" t="str">
            <v>Soussane Sadre</v>
          </cell>
          <cell r="EV2606" t="str">
            <v>YES</v>
          </cell>
          <cell r="EW2606" t="str">
            <v>YES</v>
          </cell>
          <cell r="EX2606" t="str">
            <v>OVER</v>
          </cell>
          <cell r="FA2606" t="str">
            <v>NO</v>
          </cell>
          <cell r="FB2606" t="str">
            <v>OMIT</v>
          </cell>
          <cell r="FC2606" t="str">
            <v>OK</v>
          </cell>
          <cell r="FD2606" t="str">
            <v>Long Cycle</v>
          </cell>
          <cell r="FF2606">
            <v>1</v>
          </cell>
          <cell r="FG2606">
            <v>1</v>
          </cell>
        </row>
        <row r="2607">
          <cell r="A2607">
            <v>31073145</v>
          </cell>
          <cell r="I2607" t="str">
            <v>NO</v>
          </cell>
          <cell r="J2607" t="str">
            <v>31073145-130</v>
          </cell>
          <cell r="K2607" t="str">
            <v>50D</v>
          </cell>
          <cell r="L2607">
            <v>50</v>
          </cell>
          <cell r="M2607" t="str">
            <v>SO</v>
          </cell>
          <cell r="N2607" t="str">
            <v>NO</v>
          </cell>
          <cell r="O2607" t="str">
            <v>NA</v>
          </cell>
          <cell r="P2607" t="str">
            <v>50D Reliability: Cathodic Protection</v>
          </cell>
          <cell r="Q2607">
            <v>1</v>
          </cell>
          <cell r="R2607">
            <v>1</v>
          </cell>
          <cell r="S2607" t="str">
            <v>TLFB</v>
          </cell>
          <cell r="T2607" t="str">
            <v>Ms Woosley</v>
          </cell>
          <cell r="U2607">
            <v>41763</v>
          </cell>
          <cell r="V2607" t="str">
            <v>Not assigned</v>
          </cell>
          <cell r="W2607" t="str">
            <v>Herman Donesa Gregorio III</v>
          </cell>
          <cell r="X2607">
            <v>41605</v>
          </cell>
          <cell r="Y2607" t="str">
            <v>SOURCE ERROR</v>
          </cell>
          <cell r="AB2607">
            <v>4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2487</v>
          </cell>
          <cell r="BE2607">
            <v>2487</v>
          </cell>
          <cell r="BF2607">
            <v>41761</v>
          </cell>
          <cell r="BG2607">
            <v>41782</v>
          </cell>
          <cell r="BI2607">
            <v>41782</v>
          </cell>
          <cell r="BJ2607">
            <v>41761</v>
          </cell>
          <cell r="BK2607" t="str">
            <v>6-CLOSEOUT</v>
          </cell>
          <cell r="BL2607" t="str">
            <v>READY</v>
          </cell>
          <cell r="BM2607" t="str">
            <v>Ms Tamara Lynn Woosley</v>
          </cell>
          <cell r="BN2607">
            <v>1</v>
          </cell>
          <cell r="BO2607">
            <v>2014</v>
          </cell>
          <cell r="BP2607" t="str">
            <v>2014-2</v>
          </cell>
          <cell r="BQ2607">
            <v>0</v>
          </cell>
          <cell r="BS2607">
            <v>0</v>
          </cell>
          <cell r="BZ2607">
            <v>0</v>
          </cell>
          <cell r="CC2607" t="str">
            <v>TBD</v>
          </cell>
          <cell r="CD2607" t="str">
            <v>MPCL</v>
          </cell>
          <cell r="CE2607" t="str">
            <v>REPR TS634-17-16TH ST&amp; SPRINGST,SROSA*</v>
          </cell>
          <cell r="CF2607" t="str">
            <v>2014-05</v>
          </cell>
          <cell r="CH2607" t="str">
            <v>SONOMA COUNTY</v>
          </cell>
          <cell r="CI2607">
            <v>-1</v>
          </cell>
          <cell r="CJ2607">
            <v>10</v>
          </cell>
          <cell r="CK2607">
            <v>0</v>
          </cell>
          <cell r="CL2607">
            <v>-0.7</v>
          </cell>
          <cell r="CR2607">
            <v>2487</v>
          </cell>
          <cell r="CY2607" t="str">
            <v>SANTA ROSA</v>
          </cell>
          <cell r="CZ2607">
            <v>2487</v>
          </cell>
          <cell r="DG2607">
            <v>0</v>
          </cell>
          <cell r="DJ2607">
            <v>1</v>
          </cell>
          <cell r="DK2607" t="str">
            <v>2014-05</v>
          </cell>
          <cell r="DL2607">
            <v>0</v>
          </cell>
          <cell r="DM2607">
            <v>1</v>
          </cell>
          <cell r="DN2607" t="str">
            <v>C</v>
          </cell>
          <cell r="DO2607">
            <v>0</v>
          </cell>
          <cell r="DP2607">
            <v>0</v>
          </cell>
          <cell r="DQ2607">
            <v>0</v>
          </cell>
          <cell r="DR2607">
            <v>0</v>
          </cell>
          <cell r="DS2607">
            <v>0</v>
          </cell>
          <cell r="DT2607">
            <v>1</v>
          </cell>
          <cell r="DU2607">
            <v>0</v>
          </cell>
          <cell r="DV2607">
            <v>0</v>
          </cell>
          <cell r="DW2607">
            <v>0</v>
          </cell>
          <cell r="DX2607">
            <v>0</v>
          </cell>
          <cell r="DY2607">
            <v>0</v>
          </cell>
          <cell r="DZ2607">
            <v>0</v>
          </cell>
          <cell r="EA2607">
            <v>0</v>
          </cell>
          <cell r="EC2607" t="str">
            <v>Jason Shehan</v>
          </cell>
          <cell r="ED2607">
            <v>41741</v>
          </cell>
          <cell r="EE2607">
            <v>41761</v>
          </cell>
          <cell r="EG2607" t="str">
            <v>GD.CORR.2935.RECTI.0001</v>
          </cell>
          <cell r="EH2607">
            <v>2487</v>
          </cell>
          <cell r="EI2607">
            <v>0</v>
          </cell>
          <cell r="EJ2607" t="str">
            <v>HIDE</v>
          </cell>
          <cell r="EK2607" t="str">
            <v>No</v>
          </cell>
          <cell r="EM2607">
            <v>0</v>
          </cell>
          <cell r="EN2607">
            <v>0</v>
          </cell>
          <cell r="EP2607">
            <v>0</v>
          </cell>
          <cell r="EQ2607">
            <v>0</v>
          </cell>
          <cell r="ER2607" t="str">
            <v>31073145: REPR TS634-17-16TH ST&amp; SPRINGST,SROSA*</v>
          </cell>
          <cell r="ES2607" t="str">
            <v>Soussane Sadre</v>
          </cell>
          <cell r="EU2607">
            <v>41802</v>
          </cell>
          <cell r="EV2607" t="str">
            <v>YES</v>
          </cell>
          <cell r="EW2607" t="str">
            <v>YES</v>
          </cell>
          <cell r="EX2607" t="str">
            <v>OVER</v>
          </cell>
          <cell r="FA2607" t="str">
            <v>NO</v>
          </cell>
          <cell r="FB2607" t="str">
            <v>OMIT</v>
          </cell>
          <cell r="FC2607" t="str">
            <v>OK</v>
          </cell>
          <cell r="FD2607" t="str">
            <v>Long Cycle</v>
          </cell>
          <cell r="FE2607">
            <v>9</v>
          </cell>
          <cell r="FF2607">
            <v>1</v>
          </cell>
          <cell r="FG2607">
            <v>1</v>
          </cell>
        </row>
        <row r="2608">
          <cell r="A2608">
            <v>31073274</v>
          </cell>
          <cell r="I2608" t="str">
            <v>NO</v>
          </cell>
          <cell r="J2608" t="str">
            <v>31073274-60</v>
          </cell>
          <cell r="K2608" t="str">
            <v>50D</v>
          </cell>
          <cell r="L2608">
            <v>50</v>
          </cell>
          <cell r="M2608" t="str">
            <v>EB</v>
          </cell>
          <cell r="N2608" t="str">
            <v>BA</v>
          </cell>
          <cell r="P2608" t="str">
            <v>50D Reliability: Cathodic Protection</v>
          </cell>
          <cell r="Q2608">
            <v>10000</v>
          </cell>
          <cell r="R2608">
            <v>1</v>
          </cell>
          <cell r="S2608" t="str">
            <v>MAOB</v>
          </cell>
          <cell r="T2608" t="str">
            <v>Marcos Oceguera</v>
          </cell>
          <cell r="U2608">
            <v>41759</v>
          </cell>
          <cell r="V2608" t="str">
            <v>Austin Cheng</v>
          </cell>
          <cell r="W2608" t="str">
            <v>Ralph D. Wilson</v>
          </cell>
          <cell r="X2608">
            <v>41738</v>
          </cell>
          <cell r="Y2608" t="str">
            <v>SOURCE ERROR</v>
          </cell>
          <cell r="AB2608">
            <v>47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5</v>
          </cell>
          <cell r="BD2608">
            <v>1081</v>
          </cell>
          <cell r="BE2608">
            <v>1081</v>
          </cell>
          <cell r="BF2608">
            <v>41759</v>
          </cell>
          <cell r="BG2608">
            <v>41739</v>
          </cell>
          <cell r="BH2608" t="str">
            <v>Other</v>
          </cell>
          <cell r="BI2608">
            <v>41739</v>
          </cell>
          <cell r="BJ2608">
            <v>41759</v>
          </cell>
          <cell r="BK2608" t="str">
            <v>2-ESTIMATING</v>
          </cell>
          <cell r="BL2608" t="str">
            <v>NOT READY</v>
          </cell>
          <cell r="BM2608" t="str">
            <v>Marcos Oceguera</v>
          </cell>
          <cell r="BN2608">
            <v>1</v>
          </cell>
          <cell r="BO2608">
            <v>2014</v>
          </cell>
          <cell r="BP2608" t="str">
            <v>2014-2</v>
          </cell>
          <cell r="BQ2608">
            <v>0</v>
          </cell>
          <cell r="BS2608">
            <v>0</v>
          </cell>
          <cell r="BZ2608">
            <v>0</v>
          </cell>
          <cell r="CC2608" t="str">
            <v>TBD</v>
          </cell>
          <cell r="CD2608" t="str">
            <v>CONS</v>
          </cell>
          <cell r="CE2608" t="str">
            <v>REPLACE SERVICE 3135 KING ST BERKELEY</v>
          </cell>
          <cell r="CF2608" t="str">
            <v>2014-04</v>
          </cell>
          <cell r="CH2608" t="str">
            <v>ALAMEDA COUNTY</v>
          </cell>
          <cell r="CJ2608">
            <v>3</v>
          </cell>
          <cell r="CK2608">
            <v>0</v>
          </cell>
          <cell r="CL2608">
            <v>0.7</v>
          </cell>
          <cell r="CR2608">
            <v>1081</v>
          </cell>
          <cell r="CY2608" t="str">
            <v>BERKELEY</v>
          </cell>
          <cell r="CZ2608">
            <v>1081</v>
          </cell>
          <cell r="DG2608">
            <v>0</v>
          </cell>
          <cell r="DJ2608">
            <v>0</v>
          </cell>
          <cell r="DK2608" t="str">
            <v>2014-04</v>
          </cell>
          <cell r="DL2608">
            <v>0</v>
          </cell>
          <cell r="DM2608">
            <v>1</v>
          </cell>
          <cell r="DN2608" t="str">
            <v>C</v>
          </cell>
          <cell r="DO2608">
            <v>0</v>
          </cell>
          <cell r="DV2608">
            <v>0</v>
          </cell>
          <cell r="DW2608">
            <v>0</v>
          </cell>
          <cell r="DX2608">
            <v>0</v>
          </cell>
          <cell r="DY2608">
            <v>0</v>
          </cell>
          <cell r="EC2608" t="str">
            <v>Jason Shehan</v>
          </cell>
          <cell r="EG2608" t="str">
            <v>GD.CORR.0937.ANNSY</v>
          </cell>
          <cell r="EH2608">
            <v>1081</v>
          </cell>
          <cell r="EI2608">
            <v>94710</v>
          </cell>
          <cell r="EJ2608" t="str">
            <v>HIDE</v>
          </cell>
          <cell r="EK2608" t="str">
            <v>No</v>
          </cell>
          <cell r="EM2608">
            <v>0</v>
          </cell>
          <cell r="EN2608">
            <v>0</v>
          </cell>
          <cell r="EP2608">
            <v>0</v>
          </cell>
          <cell r="EQ2608">
            <v>0</v>
          </cell>
          <cell r="ER2608" t="str">
            <v>31073274: REPLACE SERVICE 3135 KING ST BERKELEY</v>
          </cell>
          <cell r="ES2608" t="str">
            <v>Soussane Sadre</v>
          </cell>
          <cell r="EV2608" t="str">
            <v>YES</v>
          </cell>
          <cell r="EW2608" t="str">
            <v>YES</v>
          </cell>
          <cell r="EX2608" t="str">
            <v>OVER</v>
          </cell>
          <cell r="FA2608" t="str">
            <v>NO</v>
          </cell>
          <cell r="FB2608" t="str">
            <v>OMIT</v>
          </cell>
          <cell r="FC2608" t="str">
            <v>OK</v>
          </cell>
          <cell r="FD2608" t="str">
            <v>Long Cycle</v>
          </cell>
          <cell r="FE2608">
            <v>4</v>
          </cell>
          <cell r="FF2608">
            <v>1</v>
          </cell>
          <cell r="FG2608">
            <v>1</v>
          </cell>
        </row>
        <row r="2609">
          <cell r="A2609">
            <v>31073276</v>
          </cell>
          <cell r="I2609" t="str">
            <v>NO</v>
          </cell>
          <cell r="J2609" t="str">
            <v>31073276-60</v>
          </cell>
          <cell r="K2609" t="str">
            <v>50I</v>
          </cell>
          <cell r="L2609">
            <v>50</v>
          </cell>
          <cell r="M2609" t="str">
            <v>DI</v>
          </cell>
          <cell r="N2609" t="str">
            <v>BA</v>
          </cell>
          <cell r="P2609" t="str">
            <v>50I Reliability: Overbuilds</v>
          </cell>
          <cell r="Q2609">
            <v>1</v>
          </cell>
          <cell r="R2609">
            <v>1</v>
          </cell>
          <cell r="S2609" t="str">
            <v>ECK3</v>
          </cell>
          <cell r="T2609" t="str">
            <v>Erik Christian Kvist</v>
          </cell>
          <cell r="U2609">
            <v>41880</v>
          </cell>
          <cell r="V2609" t="str">
            <v>Not assigned</v>
          </cell>
          <cell r="W2609" t="str">
            <v>James Gerard Rechtin</v>
          </cell>
          <cell r="X2609">
            <v>41880</v>
          </cell>
          <cell r="Y2609" t="str">
            <v>SOURCE ERROR</v>
          </cell>
          <cell r="AB2609">
            <v>4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4</v>
          </cell>
          <cell r="BD2609">
            <v>4974</v>
          </cell>
          <cell r="BE2609">
            <v>4974</v>
          </cell>
          <cell r="BF2609">
            <v>41880</v>
          </cell>
          <cell r="BG2609">
            <v>41761</v>
          </cell>
          <cell r="BH2609" t="str">
            <v>Local Eng</v>
          </cell>
          <cell r="BI2609">
            <v>41761</v>
          </cell>
          <cell r="BJ2609">
            <v>41880</v>
          </cell>
          <cell r="BK2609" t="str">
            <v>6-CLOSEOUT</v>
          </cell>
          <cell r="BL2609" t="str">
            <v>READY</v>
          </cell>
          <cell r="BM2609" t="str">
            <v>#</v>
          </cell>
          <cell r="BN2609">
            <v>1</v>
          </cell>
          <cell r="BO2609">
            <v>2014</v>
          </cell>
          <cell r="BP2609" t="str">
            <v>2014-2</v>
          </cell>
          <cell r="BQ2609">
            <v>0</v>
          </cell>
          <cell r="BS2609">
            <v>0</v>
          </cell>
          <cell r="BZ2609">
            <v>0</v>
          </cell>
          <cell r="CC2609" t="str">
            <v>TBD</v>
          </cell>
          <cell r="CD2609" t="str">
            <v>MPCL</v>
          </cell>
          <cell r="CE2609" t="str">
            <v>IDLE MAIN MINER RD/CAMINO SOBRANTE, ORIN</v>
          </cell>
          <cell r="CF2609" t="str">
            <v>2014-05</v>
          </cell>
          <cell r="CH2609" t="str">
            <v>CONTRA COSTA COUNTY</v>
          </cell>
          <cell r="CI2609">
            <v>-1</v>
          </cell>
          <cell r="CJ2609">
            <v>10</v>
          </cell>
          <cell r="CK2609">
            <v>0</v>
          </cell>
          <cell r="CL2609">
            <v>4</v>
          </cell>
          <cell r="CQ2609">
            <v>4974</v>
          </cell>
          <cell r="CY2609" t="str">
            <v>ORINDA</v>
          </cell>
          <cell r="CZ2609">
            <v>4974</v>
          </cell>
          <cell r="DG2609">
            <v>0</v>
          </cell>
          <cell r="DJ2609">
            <v>1</v>
          </cell>
          <cell r="DK2609" t="str">
            <v>2014-08</v>
          </cell>
          <cell r="DL2609">
            <v>0</v>
          </cell>
          <cell r="DM2609">
            <v>1</v>
          </cell>
          <cell r="DN2609" t="str">
            <v>C</v>
          </cell>
          <cell r="DO2609">
            <v>0</v>
          </cell>
          <cell r="DP2609">
            <v>0</v>
          </cell>
          <cell r="DQ2609">
            <v>0</v>
          </cell>
          <cell r="DR2609">
            <v>1</v>
          </cell>
          <cell r="DS2609">
            <v>0</v>
          </cell>
          <cell r="DT2609">
            <v>0</v>
          </cell>
          <cell r="DU2609">
            <v>0</v>
          </cell>
          <cell r="DV2609">
            <v>0</v>
          </cell>
          <cell r="DW2609">
            <v>0</v>
          </cell>
          <cell r="DX2609">
            <v>0</v>
          </cell>
          <cell r="DY2609">
            <v>0</v>
          </cell>
          <cell r="DZ2609">
            <v>0</v>
          </cell>
          <cell r="EA2609">
            <v>0</v>
          </cell>
          <cell r="EC2609" t="str">
            <v>James Rechtin</v>
          </cell>
          <cell r="ED2609">
            <v>41761</v>
          </cell>
          <cell r="EE2609">
            <v>41880</v>
          </cell>
          <cell r="EG2609" t="str">
            <v>GD.PHYS.CONC.0003.0E15</v>
          </cell>
          <cell r="EH2609">
            <v>4974</v>
          </cell>
          <cell r="EI2609">
            <v>0</v>
          </cell>
          <cell r="EJ2609" t="str">
            <v>HIDE</v>
          </cell>
          <cell r="EK2609" t="str">
            <v>No</v>
          </cell>
          <cell r="EM2609">
            <v>0</v>
          </cell>
          <cell r="EN2609">
            <v>0</v>
          </cell>
          <cell r="EP2609">
            <v>0</v>
          </cell>
          <cell r="EQ2609">
            <v>0</v>
          </cell>
          <cell r="ER2609" t="str">
            <v>31073276: IDLE MAIN MINER RD/CAMINO SOBRANTE, ORIN</v>
          </cell>
          <cell r="ES2609" t="str">
            <v>Soussane Sadre</v>
          </cell>
          <cell r="EU2609">
            <v>41759</v>
          </cell>
          <cell r="EV2609" t="str">
            <v>YES</v>
          </cell>
          <cell r="EW2609" t="str">
            <v>YES</v>
          </cell>
          <cell r="EX2609" t="str">
            <v>OVER</v>
          </cell>
          <cell r="FA2609" t="str">
            <v>NO</v>
          </cell>
          <cell r="FB2609" t="str">
            <v>OMIT</v>
          </cell>
          <cell r="FC2609" t="str">
            <v>OK</v>
          </cell>
          <cell r="FD2609" t="str">
            <v>Long Cycle</v>
          </cell>
          <cell r="FE2609">
            <v>21</v>
          </cell>
          <cell r="FF2609">
            <v>1</v>
          </cell>
          <cell r="FG2609">
            <v>1</v>
          </cell>
        </row>
        <row r="2610">
          <cell r="A2610">
            <v>31073348</v>
          </cell>
          <cell r="I2610" t="str">
            <v>YES</v>
          </cell>
          <cell r="J2610" t="str">
            <v>31073348-</v>
          </cell>
          <cell r="K2610" t="str">
            <v>51E</v>
          </cell>
          <cell r="L2610">
            <v>51</v>
          </cell>
          <cell r="M2610" t="str">
            <v>HB</v>
          </cell>
          <cell r="N2610" t="str">
            <v>NO</v>
          </cell>
          <cell r="P2610" t="str">
            <v>51 WRO</v>
          </cell>
          <cell r="Q2610">
            <v>14172</v>
          </cell>
          <cell r="S2610" t="str">
            <v>JWV8</v>
          </cell>
          <cell r="T2610" t="str">
            <v>Jonathan Viehweg</v>
          </cell>
          <cell r="U2610">
            <v>41766</v>
          </cell>
          <cell r="Y2610" t="str">
            <v>SOURCE ERROR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D2610">
            <v>7415</v>
          </cell>
          <cell r="BE2610">
            <v>7415</v>
          </cell>
          <cell r="BH2610" t="str">
            <v>HB Estimating</v>
          </cell>
          <cell r="BI2610">
            <v>41774</v>
          </cell>
          <cell r="BJ2610">
            <v>41774</v>
          </cell>
          <cell r="BK2610" t="str">
            <v>6-CLOSEOUT</v>
          </cell>
          <cell r="BL2610" t="str">
            <v>READY</v>
          </cell>
          <cell r="BM2610" t="str">
            <v>Jonathan Wayne Viehweg</v>
          </cell>
          <cell r="BN2610">
            <v>1</v>
          </cell>
          <cell r="BO2610">
            <v>2014</v>
          </cell>
          <cell r="BP2610" t="str">
            <v>2014-2</v>
          </cell>
          <cell r="BQ2610">
            <v>0</v>
          </cell>
          <cell r="BZ2610">
            <v>0</v>
          </cell>
          <cell r="CC2610" t="str">
            <v>TBD</v>
          </cell>
          <cell r="CD2610" t="str">
            <v>FICL</v>
          </cell>
          <cell r="CE2610" t="str">
            <v>OCG (BPO) GEP 161 GELY BLUE LAKE</v>
          </cell>
          <cell r="CF2610" t="str">
            <v>2014-05</v>
          </cell>
          <cell r="CH2610" t="str">
            <v>HUMBOLDT  COUNTY</v>
          </cell>
          <cell r="CI2610">
            <v>-1</v>
          </cell>
          <cell r="CJ2610">
            <v>10</v>
          </cell>
          <cell r="CK2610">
            <v>0</v>
          </cell>
          <cell r="CQ2610">
            <v>7250</v>
          </cell>
          <cell r="CR2610">
            <v>62</v>
          </cell>
          <cell r="CS2610">
            <v>103</v>
          </cell>
          <cell r="CY2610" t="str">
            <v>BLUE LAKE</v>
          </cell>
          <cell r="CZ2610">
            <v>7415</v>
          </cell>
          <cell r="DG2610">
            <v>0</v>
          </cell>
          <cell r="DJ2610">
            <v>1</v>
          </cell>
          <cell r="DK2610" t="str">
            <v>2014-05</v>
          </cell>
          <cell r="DL2610">
            <v>0</v>
          </cell>
          <cell r="DM2610">
            <v>1</v>
          </cell>
          <cell r="DN2610" t="str">
            <v>C</v>
          </cell>
          <cell r="DO2610">
            <v>0</v>
          </cell>
          <cell r="DP2610">
            <v>0</v>
          </cell>
          <cell r="DQ2610">
            <v>0</v>
          </cell>
          <cell r="DR2610">
            <v>0</v>
          </cell>
          <cell r="DS2610">
            <v>1</v>
          </cell>
          <cell r="DT2610">
            <v>0</v>
          </cell>
          <cell r="DU2610">
            <v>0</v>
          </cell>
          <cell r="DV2610">
            <v>0</v>
          </cell>
          <cell r="DW2610">
            <v>0</v>
          </cell>
          <cell r="DX2610">
            <v>0</v>
          </cell>
          <cell r="DY2610">
            <v>0</v>
          </cell>
          <cell r="DZ2610">
            <v>0</v>
          </cell>
          <cell r="EA2610">
            <v>0</v>
          </cell>
          <cell r="EB2610">
            <v>41761</v>
          </cell>
          <cell r="EC2610" t="str">
            <v>Andrea Kay Price</v>
          </cell>
          <cell r="EG2610" t="str">
            <v>GD</v>
          </cell>
          <cell r="EH2610">
            <v>7415</v>
          </cell>
          <cell r="EI2610">
            <v>95525</v>
          </cell>
          <cell r="EJ2610" t="str">
            <v>HIDE</v>
          </cell>
          <cell r="EK2610" t="str">
            <v>Yes</v>
          </cell>
          <cell r="EM2610">
            <v>0</v>
          </cell>
          <cell r="EN2610">
            <v>0</v>
          </cell>
          <cell r="EP2610">
            <v>0</v>
          </cell>
          <cell r="EQ2610">
            <v>0</v>
          </cell>
          <cell r="ER2610" t="str">
            <v>31073348: OCG (BPO) GEP 161 GELY BLUE LAKE</v>
          </cell>
          <cell r="ES2610" t="str">
            <v>Soussane Sadre</v>
          </cell>
          <cell r="EU2610">
            <v>41772</v>
          </cell>
          <cell r="EV2610" t="str">
            <v>YES</v>
          </cell>
          <cell r="EW2610" t="str">
            <v>YES</v>
          </cell>
          <cell r="EX2610" t="str">
            <v>OVER</v>
          </cell>
          <cell r="FA2610" t="str">
            <v>NO</v>
          </cell>
          <cell r="FB2610" t="str">
            <v>OMIT</v>
          </cell>
          <cell r="FC2610" t="str">
            <v>OK</v>
          </cell>
          <cell r="FD2610" t="str">
            <v>Long Cycle</v>
          </cell>
          <cell r="FE2610">
            <v>25.75</v>
          </cell>
          <cell r="FF2610">
            <v>1</v>
          </cell>
          <cell r="FG2610">
            <v>1</v>
          </cell>
        </row>
        <row r="2611">
          <cell r="A2611">
            <v>31073525</v>
          </cell>
          <cell r="I2611" t="str">
            <v>NO</v>
          </cell>
          <cell r="J2611" t="str">
            <v>31073525-60</v>
          </cell>
          <cell r="K2611" t="str">
            <v>29D</v>
          </cell>
          <cell r="L2611">
            <v>29</v>
          </cell>
          <cell r="M2611" t="str">
            <v>EB</v>
          </cell>
          <cell r="N2611" t="str">
            <v>BA</v>
          </cell>
          <cell r="P2611" t="str">
            <v>29D New Business</v>
          </cell>
          <cell r="Q2611">
            <v>1</v>
          </cell>
          <cell r="R2611">
            <v>10000</v>
          </cell>
          <cell r="S2611" t="str">
            <v>RBC4</v>
          </cell>
          <cell r="T2611" t="str">
            <v>Rodney Chew</v>
          </cell>
          <cell r="U2611">
            <v>41760</v>
          </cell>
          <cell r="V2611" t="str">
            <v>Not assigned</v>
          </cell>
          <cell r="W2611" t="str">
            <v>Not assigned</v>
          </cell>
          <cell r="X2611">
            <v>41950</v>
          </cell>
          <cell r="Y2611" t="str">
            <v>SOURCE ERROR</v>
          </cell>
          <cell r="AB2611">
            <v>0.1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48</v>
          </cell>
          <cell r="BE2611">
            <v>148</v>
          </cell>
          <cell r="BF2611">
            <v>41985</v>
          </cell>
          <cell r="BG2611">
            <v>41981</v>
          </cell>
          <cell r="BI2611">
            <v>41981</v>
          </cell>
          <cell r="BJ2611">
            <v>41985</v>
          </cell>
          <cell r="BK2611" t="str">
            <v>2-ESTIMATING</v>
          </cell>
          <cell r="BL2611" t="str">
            <v>NOT READY</v>
          </cell>
          <cell r="BM2611" t="str">
            <v>Rodney B Chew</v>
          </cell>
          <cell r="BN2611">
            <v>1</v>
          </cell>
          <cell r="BO2611">
            <v>2014</v>
          </cell>
          <cell r="BP2611" t="str">
            <v>2014-4</v>
          </cell>
          <cell r="BQ2611">
            <v>0</v>
          </cell>
          <cell r="CC2611" t="str">
            <v>TBD</v>
          </cell>
          <cell r="CD2611" t="str">
            <v>APPR</v>
          </cell>
          <cell r="CE2611" t="str">
            <v>GP 2660 5TH ST BUILDING G ALAMEDA</v>
          </cell>
          <cell r="CF2611" t="str">
            <v>2014-12</v>
          </cell>
          <cell r="CH2611" t="str">
            <v>ALAMEDA COUNTY</v>
          </cell>
          <cell r="CJ2611">
            <v>1</v>
          </cell>
          <cell r="CK2611">
            <v>0</v>
          </cell>
          <cell r="CL2611">
            <v>0.1</v>
          </cell>
          <cell r="CS2611">
            <v>148</v>
          </cell>
          <cell r="CY2611" t="str">
            <v>ALAMEDA</v>
          </cell>
          <cell r="CZ2611">
            <v>148</v>
          </cell>
          <cell r="DJ2611">
            <v>0</v>
          </cell>
          <cell r="DK2611" t="str">
            <v>2014-12</v>
          </cell>
          <cell r="DL2611">
            <v>0</v>
          </cell>
          <cell r="DM2611">
            <v>1</v>
          </cell>
          <cell r="DN2611" t="str">
            <v>C</v>
          </cell>
          <cell r="DO2611">
            <v>0</v>
          </cell>
          <cell r="DV2611">
            <v>0</v>
          </cell>
          <cell r="DW2611">
            <v>0</v>
          </cell>
          <cell r="DX2611">
            <v>0</v>
          </cell>
          <cell r="EA2611">
            <v>0</v>
          </cell>
          <cell r="EC2611" t="str">
            <v>Dorothy Lorinda McKee</v>
          </cell>
          <cell r="EG2611" t="str">
            <v>GD</v>
          </cell>
          <cell r="EH2611">
            <v>148</v>
          </cell>
          <cell r="EI2611">
            <v>94501</v>
          </cell>
          <cell r="EJ2611" t="str">
            <v>HIDE</v>
          </cell>
          <cell r="EK2611" t="str">
            <v>No</v>
          </cell>
          <cell r="EM2611">
            <v>0</v>
          </cell>
          <cell r="EN2611">
            <v>0</v>
          </cell>
          <cell r="EP2611">
            <v>0</v>
          </cell>
          <cell r="EQ2611">
            <v>0</v>
          </cell>
          <cell r="ER2611" t="str">
            <v>31073525: GP 2660 5TH ST BUILDING G ALAMEDA</v>
          </cell>
          <cell r="EV2611" t="str">
            <v>YES</v>
          </cell>
          <cell r="EW2611" t="str">
            <v>YES</v>
          </cell>
          <cell r="EX2611" t="str">
            <v>OVER</v>
          </cell>
          <cell r="FA2611" t="str">
            <v>NO</v>
          </cell>
          <cell r="FB2611" t="str">
            <v>APPR CHECK</v>
          </cell>
          <cell r="FC2611" t="str">
            <v>OK</v>
          </cell>
          <cell r="FD2611" t="str">
            <v>Long Cycle</v>
          </cell>
          <cell r="FF2611">
            <v>1</v>
          </cell>
          <cell r="FG2611">
            <v>1</v>
          </cell>
        </row>
        <row r="2612">
          <cell r="A2612">
            <v>31073527</v>
          </cell>
          <cell r="I2612" t="str">
            <v>NO</v>
          </cell>
          <cell r="J2612" t="str">
            <v>31073527-60</v>
          </cell>
          <cell r="K2612" t="str">
            <v>29D</v>
          </cell>
          <cell r="L2612">
            <v>29</v>
          </cell>
          <cell r="M2612" t="str">
            <v>EB</v>
          </cell>
          <cell r="N2612" t="str">
            <v>BA</v>
          </cell>
          <cell r="P2612" t="str">
            <v>29D New Business</v>
          </cell>
          <cell r="Q2612">
            <v>1</v>
          </cell>
          <cell r="R2612">
            <v>38916</v>
          </cell>
          <cell r="S2612" t="str">
            <v>RBC4</v>
          </cell>
          <cell r="T2612" t="str">
            <v>Rodney Chew</v>
          </cell>
          <cell r="U2612">
            <v>41760</v>
          </cell>
          <cell r="V2612" t="str">
            <v>Erlinda O Herras</v>
          </cell>
          <cell r="W2612" t="str">
            <v>Wilmer C. Clark</v>
          </cell>
          <cell r="X2612">
            <v>41922</v>
          </cell>
          <cell r="Y2612" t="str">
            <v>SOURCE ERROR</v>
          </cell>
          <cell r="AB2612">
            <v>0.1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297</v>
          </cell>
          <cell r="BE2612">
            <v>297</v>
          </cell>
          <cell r="BF2612">
            <v>41985</v>
          </cell>
          <cell r="BG2612">
            <v>41981</v>
          </cell>
          <cell r="BI2612">
            <v>41981</v>
          </cell>
          <cell r="BJ2612">
            <v>41985</v>
          </cell>
          <cell r="BK2612" t="str">
            <v>2-ESTIMATING</v>
          </cell>
          <cell r="BL2612" t="str">
            <v>NOT READY</v>
          </cell>
          <cell r="BM2612" t="str">
            <v>Rodney B Chew</v>
          </cell>
          <cell r="BN2612">
            <v>1</v>
          </cell>
          <cell r="BO2612">
            <v>2014</v>
          </cell>
          <cell r="BP2612" t="str">
            <v>2014-4</v>
          </cell>
          <cell r="BQ2612">
            <v>0</v>
          </cell>
          <cell r="CC2612" t="str">
            <v>TBD</v>
          </cell>
          <cell r="CD2612" t="str">
            <v>APPR</v>
          </cell>
          <cell r="CE2612" t="str">
            <v>GP 2690 5TH ST BUILDING J ALAMEDA</v>
          </cell>
          <cell r="CF2612" t="str">
            <v>2014-12</v>
          </cell>
          <cell r="CH2612" t="str">
            <v>ALAMEDA COUNTY</v>
          </cell>
          <cell r="CJ2612">
            <v>1</v>
          </cell>
          <cell r="CK2612">
            <v>0</v>
          </cell>
          <cell r="CL2612">
            <v>0.1</v>
          </cell>
          <cell r="CQ2612">
            <v>297</v>
          </cell>
          <cell r="CY2612" t="str">
            <v>ALAMEDA</v>
          </cell>
          <cell r="CZ2612">
            <v>297</v>
          </cell>
          <cell r="DJ2612">
            <v>0</v>
          </cell>
          <cell r="DK2612" t="str">
            <v>2014-12</v>
          </cell>
          <cell r="DL2612">
            <v>0</v>
          </cell>
          <cell r="DM2612">
            <v>1</v>
          </cell>
          <cell r="DN2612" t="str">
            <v>C</v>
          </cell>
          <cell r="DO2612">
            <v>0</v>
          </cell>
          <cell r="DV2612">
            <v>0</v>
          </cell>
          <cell r="DW2612">
            <v>0</v>
          </cell>
          <cell r="DX2612">
            <v>0</v>
          </cell>
          <cell r="EA2612">
            <v>0</v>
          </cell>
          <cell r="EC2612" t="str">
            <v>Dorothy Lorinda McKee</v>
          </cell>
          <cell r="EG2612" t="str">
            <v>GD</v>
          </cell>
          <cell r="EH2612">
            <v>297</v>
          </cell>
          <cell r="EI2612">
            <v>94501</v>
          </cell>
          <cell r="EJ2612" t="str">
            <v>HIDE</v>
          </cell>
          <cell r="EK2612" t="str">
            <v>No</v>
          </cell>
          <cell r="EM2612">
            <v>0</v>
          </cell>
          <cell r="EN2612">
            <v>0</v>
          </cell>
          <cell r="EP2612">
            <v>0</v>
          </cell>
          <cell r="EQ2612">
            <v>0</v>
          </cell>
          <cell r="ER2612" t="str">
            <v>31073527: GP 2690 5TH ST BUILDING J ALAMEDA</v>
          </cell>
          <cell r="EV2612" t="str">
            <v>YES</v>
          </cell>
          <cell r="EW2612" t="str">
            <v>YES</v>
          </cell>
          <cell r="EX2612" t="str">
            <v>OVER</v>
          </cell>
          <cell r="FA2612" t="str">
            <v>NO</v>
          </cell>
          <cell r="FB2612" t="str">
            <v>APPR CHECK</v>
          </cell>
          <cell r="FC2612" t="str">
            <v>OK</v>
          </cell>
          <cell r="FD2612" t="str">
            <v>Long Cycle</v>
          </cell>
          <cell r="FF2612">
            <v>1</v>
          </cell>
          <cell r="FG2612">
            <v>1</v>
          </cell>
        </row>
        <row r="2613">
          <cell r="A2613">
            <v>31073605</v>
          </cell>
          <cell r="I2613" t="str">
            <v>YES</v>
          </cell>
          <cell r="J2613" t="str">
            <v>31073605-100</v>
          </cell>
          <cell r="K2613" t="str">
            <v>29D</v>
          </cell>
          <cell r="L2613">
            <v>29</v>
          </cell>
          <cell r="M2613" t="str">
            <v>NB</v>
          </cell>
          <cell r="N2613" t="str">
            <v>BA</v>
          </cell>
          <cell r="P2613" t="str">
            <v>29D New Business</v>
          </cell>
          <cell r="Q2613">
            <v>44405</v>
          </cell>
          <cell r="R2613">
            <v>47222</v>
          </cell>
          <cell r="S2613" t="str">
            <v>LFN1</v>
          </cell>
          <cell r="T2613" t="str">
            <v>Larry Newson</v>
          </cell>
          <cell r="U2613">
            <v>41821</v>
          </cell>
          <cell r="V2613" t="str">
            <v>Laurel Fae Farris</v>
          </cell>
          <cell r="W2613" t="str">
            <v>James Ross Herren</v>
          </cell>
          <cell r="X2613">
            <v>41831</v>
          </cell>
          <cell r="Y2613" t="str">
            <v>SOURCE ERROR</v>
          </cell>
          <cell r="AB2613">
            <v>13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1</v>
          </cell>
          <cell r="BD2613">
            <v>6392</v>
          </cell>
          <cell r="BE2613">
            <v>6392</v>
          </cell>
          <cell r="BF2613">
            <v>41957</v>
          </cell>
          <cell r="BG2613">
            <v>41953</v>
          </cell>
          <cell r="BI2613">
            <v>41953</v>
          </cell>
          <cell r="BJ2613">
            <v>41957</v>
          </cell>
          <cell r="BK2613" t="str">
            <v>3-PEND</v>
          </cell>
          <cell r="BL2613" t="str">
            <v>NOT READY</v>
          </cell>
          <cell r="BM2613" t="str">
            <v>Larry Newson</v>
          </cell>
          <cell r="BN2613">
            <v>1</v>
          </cell>
          <cell r="BO2613">
            <v>2014</v>
          </cell>
          <cell r="BP2613" t="str">
            <v>2014-4</v>
          </cell>
          <cell r="BQ2613">
            <v>0</v>
          </cell>
          <cell r="CC2613" t="str">
            <v>TBD</v>
          </cell>
          <cell r="CD2613" t="str">
            <v>PEND</v>
          </cell>
          <cell r="CE2613" t="str">
            <v>CCD GP 935 HARTLE COURT NAPA    IN-SHAPE</v>
          </cell>
          <cell r="CF2613" t="str">
            <v>2014-11</v>
          </cell>
          <cell r="CH2613" t="str">
            <v>NAPA COUNTY</v>
          </cell>
          <cell r="CJ2613">
            <v>1</v>
          </cell>
          <cell r="CK2613">
            <v>0</v>
          </cell>
          <cell r="CL2613">
            <v>0.1</v>
          </cell>
          <cell r="CR2613">
            <v>157</v>
          </cell>
          <cell r="CS2613">
            <v>6235</v>
          </cell>
          <cell r="CY2613" t="str">
            <v>NAPA</v>
          </cell>
          <cell r="CZ2613">
            <v>6392</v>
          </cell>
          <cell r="DJ2613">
            <v>0</v>
          </cell>
          <cell r="DK2613" t="str">
            <v>2014-11</v>
          </cell>
          <cell r="DL2613">
            <v>0</v>
          </cell>
          <cell r="DM2613">
            <v>1</v>
          </cell>
          <cell r="DN2613" t="str">
            <v>C</v>
          </cell>
          <cell r="DO2613">
            <v>0</v>
          </cell>
          <cell r="DV2613">
            <v>0</v>
          </cell>
          <cell r="DW2613">
            <v>0</v>
          </cell>
          <cell r="DY2613">
            <v>0</v>
          </cell>
          <cell r="EA2613">
            <v>0</v>
          </cell>
          <cell r="EB2613">
            <v>41828</v>
          </cell>
          <cell r="EC2613" t="str">
            <v>James Ross Herren</v>
          </cell>
          <cell r="EG2613" t="str">
            <v>GD</v>
          </cell>
          <cell r="EH2613">
            <v>6392</v>
          </cell>
          <cell r="EI2613">
            <v>94559</v>
          </cell>
          <cell r="EJ2613" t="str">
            <v>HIDE</v>
          </cell>
          <cell r="EK2613" t="str">
            <v>Yes</v>
          </cell>
          <cell r="EM2613">
            <v>0</v>
          </cell>
          <cell r="EN2613">
            <v>0</v>
          </cell>
          <cell r="EP2613">
            <v>0</v>
          </cell>
          <cell r="EQ2613">
            <v>0</v>
          </cell>
          <cell r="ER2613" t="str">
            <v>31073605: CCD GP 935 HARTLE COURT NAPA    IN-SHAPE</v>
          </cell>
          <cell r="EV2613" t="str">
            <v>YES</v>
          </cell>
          <cell r="EW2613" t="str">
            <v>YES</v>
          </cell>
          <cell r="EX2613" t="str">
            <v>OVER</v>
          </cell>
          <cell r="FA2613" t="str">
            <v>NO</v>
          </cell>
          <cell r="FB2613" t="str">
            <v>PASS</v>
          </cell>
          <cell r="FC2613" t="str">
            <v>OK</v>
          </cell>
          <cell r="FD2613" t="str">
            <v>Long Cycle</v>
          </cell>
          <cell r="FF2613">
            <v>1</v>
          </cell>
          <cell r="FG2613">
            <v>1</v>
          </cell>
        </row>
        <row r="2614">
          <cell r="A2614">
            <v>31073643</v>
          </cell>
          <cell r="I2614" t="str">
            <v>NO</v>
          </cell>
          <cell r="J2614" t="str">
            <v>31073643-</v>
          </cell>
          <cell r="K2614" t="str">
            <v>29J</v>
          </cell>
          <cell r="L2614">
            <v>29</v>
          </cell>
          <cell r="M2614" t="str">
            <v>DA</v>
          </cell>
          <cell r="N2614" t="str">
            <v>CC</v>
          </cell>
          <cell r="Q2614">
            <v>30120</v>
          </cell>
          <cell r="S2614" t="str">
            <v>SJQ2</v>
          </cell>
          <cell r="T2614" t="str">
            <v>Sarah Quezada</v>
          </cell>
          <cell r="U2614" t="str">
            <v>#</v>
          </cell>
          <cell r="Y2614" t="str">
            <v>SOURCE ERROR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D2614">
            <v>143</v>
          </cell>
          <cell r="BE2614">
            <v>143</v>
          </cell>
          <cell r="BI2614">
            <v>41953</v>
          </cell>
          <cell r="BJ2614">
            <v>41957</v>
          </cell>
          <cell r="BK2614" t="str">
            <v>1-PLANNING</v>
          </cell>
          <cell r="BL2614" t="str">
            <v>NOT READY</v>
          </cell>
          <cell r="BM2614" t="str">
            <v>Sarah Quezada</v>
          </cell>
          <cell r="BN2614">
            <v>1</v>
          </cell>
          <cell r="BO2614">
            <v>2014</v>
          </cell>
          <cell r="BP2614" t="str">
            <v>2014-4</v>
          </cell>
          <cell r="BQ2614">
            <v>0</v>
          </cell>
          <cell r="CC2614" t="str">
            <v>TBD</v>
          </cell>
          <cell r="CD2614" t="str">
            <v>UNSE</v>
          </cell>
          <cell r="CE2614" t="str">
            <v>GEP 277 FAIRCHILD MOUNTAIN VIEW</v>
          </cell>
          <cell r="CF2614" t="str">
            <v>2014-11</v>
          </cell>
          <cell r="CH2614" t="str">
            <v>SANTA CLARA COUNTY</v>
          </cell>
          <cell r="CJ2614">
            <v>1</v>
          </cell>
          <cell r="CK2614">
            <v>0</v>
          </cell>
          <cell r="CQ2614">
            <v>143</v>
          </cell>
          <cell r="CY2614" t="str">
            <v>MOUNTAIN VIEW</v>
          </cell>
          <cell r="CZ2614">
            <v>143</v>
          </cell>
          <cell r="DJ2614">
            <v>0</v>
          </cell>
          <cell r="DK2614" t="str">
            <v>2014-11</v>
          </cell>
          <cell r="DL2614">
            <v>0</v>
          </cell>
          <cell r="DM2614">
            <v>1</v>
          </cell>
          <cell r="DN2614" t="str">
            <v>C</v>
          </cell>
          <cell r="DO2614">
            <v>0</v>
          </cell>
          <cell r="DV2614">
            <v>0</v>
          </cell>
          <cell r="DW2614">
            <v>0</v>
          </cell>
          <cell r="DY2614">
            <v>0</v>
          </cell>
          <cell r="EA2614">
            <v>0</v>
          </cell>
          <cell r="EC2614" t="str">
            <v>Erin Straub</v>
          </cell>
          <cell r="EG2614" t="str">
            <v>GD</v>
          </cell>
          <cell r="EH2614">
            <v>143</v>
          </cell>
          <cell r="EI2614">
            <v>94043</v>
          </cell>
          <cell r="EJ2614" t="str">
            <v>HIDE</v>
          </cell>
          <cell r="EK2614" t="str">
            <v>No</v>
          </cell>
          <cell r="EM2614">
            <v>0</v>
          </cell>
          <cell r="EN2614">
            <v>0</v>
          </cell>
          <cell r="EP2614">
            <v>0</v>
          </cell>
          <cell r="EQ2614">
            <v>0</v>
          </cell>
          <cell r="ER2614" t="str">
            <v>31073643: GEP 277 FAIRCHILD MOUNTAIN VIEW</v>
          </cell>
          <cell r="EV2614" t="str">
            <v>YES</v>
          </cell>
          <cell r="EW2614" t="str">
            <v>YES</v>
          </cell>
          <cell r="EX2614" t="str">
            <v>OVER</v>
          </cell>
          <cell r="FA2614" t="str">
            <v>NO</v>
          </cell>
          <cell r="FB2614" t="str">
            <v>UNSE FAIL</v>
          </cell>
          <cell r="FC2614" t="str">
            <v>OK</v>
          </cell>
          <cell r="FD2614" t="str">
            <v>Long Cycle</v>
          </cell>
          <cell r="FF2614">
            <v>1</v>
          </cell>
          <cell r="FG2614">
            <v>1</v>
          </cell>
        </row>
        <row r="2615">
          <cell r="A2615">
            <v>31073727</v>
          </cell>
          <cell r="I2615" t="str">
            <v>YES</v>
          </cell>
          <cell r="J2615" t="str">
            <v>31073727-100</v>
          </cell>
          <cell r="K2615" t="str">
            <v>29D</v>
          </cell>
          <cell r="L2615">
            <v>29</v>
          </cell>
          <cell r="M2615" t="str">
            <v>SJ</v>
          </cell>
          <cell r="N2615" t="str">
            <v>CC</v>
          </cell>
          <cell r="P2615" t="str">
            <v>29D New Business</v>
          </cell>
          <cell r="Q2615">
            <v>11108</v>
          </cell>
          <cell r="R2615">
            <v>24870</v>
          </cell>
          <cell r="S2615" t="str">
            <v>DRMR</v>
          </cell>
          <cell r="T2615" t="str">
            <v>Danny Miller</v>
          </cell>
          <cell r="U2615">
            <v>41751</v>
          </cell>
          <cell r="V2615" t="str">
            <v>Rosie D De Ocampo</v>
          </cell>
          <cell r="W2615" t="str">
            <v>Alan R Davila</v>
          </cell>
          <cell r="X2615">
            <v>41796</v>
          </cell>
          <cell r="Y2615" t="str">
            <v>SOURCE ERROR</v>
          </cell>
          <cell r="AB2615">
            <v>16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2</v>
          </cell>
          <cell r="BD2615">
            <v>286</v>
          </cell>
          <cell r="BE2615">
            <v>286</v>
          </cell>
          <cell r="BF2615">
            <v>41938</v>
          </cell>
          <cell r="BG2615">
            <v>41926</v>
          </cell>
          <cell r="BI2615">
            <v>41926</v>
          </cell>
          <cell r="BJ2615">
            <v>41938</v>
          </cell>
          <cell r="BK2615" t="str">
            <v>3-PEND</v>
          </cell>
          <cell r="BL2615" t="str">
            <v>NOT READY</v>
          </cell>
          <cell r="BM2615" t="str">
            <v>Danny Miller</v>
          </cell>
          <cell r="BN2615">
            <v>1</v>
          </cell>
          <cell r="BO2615">
            <v>2014</v>
          </cell>
          <cell r="BP2615" t="str">
            <v>2014-4</v>
          </cell>
          <cell r="BQ2615">
            <v>0</v>
          </cell>
          <cell r="CC2615" t="str">
            <v>TBD</v>
          </cell>
          <cell r="CD2615" t="str">
            <v>PEND</v>
          </cell>
          <cell r="CE2615" t="str">
            <v>GP 2181 MONTEREY HIGHWAY SAN JOSE</v>
          </cell>
          <cell r="CF2615" t="str">
            <v>2014-10</v>
          </cell>
          <cell r="CH2615" t="str">
            <v>SANTA CLARA COUNTY</v>
          </cell>
          <cell r="CJ2615">
            <v>1</v>
          </cell>
          <cell r="CK2615">
            <v>0</v>
          </cell>
          <cell r="CL2615">
            <v>0.4</v>
          </cell>
          <cell r="CQ2615">
            <v>286</v>
          </cell>
          <cell r="CY2615" t="str">
            <v>SAN JOSE</v>
          </cell>
          <cell r="CZ2615">
            <v>286</v>
          </cell>
          <cell r="DJ2615">
            <v>0</v>
          </cell>
          <cell r="DK2615" t="str">
            <v>2014-10</v>
          </cell>
          <cell r="DL2615">
            <v>0</v>
          </cell>
          <cell r="DM2615">
            <v>1</v>
          </cell>
          <cell r="DN2615" t="str">
            <v>C</v>
          </cell>
          <cell r="DO2615">
            <v>0</v>
          </cell>
          <cell r="DV2615">
            <v>0</v>
          </cell>
          <cell r="DX2615">
            <v>0</v>
          </cell>
          <cell r="DY2615">
            <v>0</v>
          </cell>
          <cell r="EA2615">
            <v>0</v>
          </cell>
          <cell r="EB2615">
            <v>41808</v>
          </cell>
          <cell r="EC2615" t="str">
            <v>Joshua Paul Castellanos</v>
          </cell>
          <cell r="EG2615" t="str">
            <v>GD</v>
          </cell>
          <cell r="EH2615">
            <v>286</v>
          </cell>
          <cell r="EI2615">
            <v>95125</v>
          </cell>
          <cell r="EJ2615" t="str">
            <v>HIDE</v>
          </cell>
          <cell r="EK2615" t="str">
            <v>Yes</v>
          </cell>
          <cell r="EM2615">
            <v>0</v>
          </cell>
          <cell r="EN2615">
            <v>0</v>
          </cell>
          <cell r="EP2615">
            <v>0</v>
          </cell>
          <cell r="EQ2615">
            <v>0</v>
          </cell>
          <cell r="ER2615" t="str">
            <v>31073727: GP 2181 MONTEREY HIGHWAY SAN JOSE</v>
          </cell>
          <cell r="EV2615" t="str">
            <v>YES</v>
          </cell>
          <cell r="EW2615" t="str">
            <v>YES</v>
          </cell>
          <cell r="EX2615" t="str">
            <v>OVER</v>
          </cell>
          <cell r="FA2615" t="str">
            <v>NO</v>
          </cell>
          <cell r="FB2615" t="str">
            <v>PEND CHECK</v>
          </cell>
          <cell r="FC2615" t="str">
            <v>OK</v>
          </cell>
          <cell r="FD2615" t="str">
            <v>Long Cycle</v>
          </cell>
          <cell r="FF2615">
            <v>1</v>
          </cell>
          <cell r="FG2615">
            <v>1</v>
          </cell>
        </row>
        <row r="2616">
          <cell r="A2616">
            <v>31073728</v>
          </cell>
          <cell r="I2616" t="str">
            <v>NO</v>
          </cell>
          <cell r="J2616" t="str">
            <v>31073728-100</v>
          </cell>
          <cell r="K2616" t="str">
            <v>29D</v>
          </cell>
          <cell r="L2616">
            <v>29</v>
          </cell>
          <cell r="M2616" t="str">
            <v>SJ</v>
          </cell>
          <cell r="N2616" t="str">
            <v>CC</v>
          </cell>
          <cell r="P2616" t="str">
            <v>29D New Business</v>
          </cell>
          <cell r="Q2616">
            <v>14751</v>
          </cell>
          <cell r="R2616">
            <v>34393</v>
          </cell>
          <cell r="S2616" t="str">
            <v>DRMR</v>
          </cell>
          <cell r="T2616" t="str">
            <v>Danny Miller</v>
          </cell>
          <cell r="U2616">
            <v>41835</v>
          </cell>
          <cell r="V2616" t="str">
            <v>Craig Alan Sunada</v>
          </cell>
          <cell r="W2616" t="str">
            <v>Alan R Davila</v>
          </cell>
          <cell r="X2616">
            <v>41873</v>
          </cell>
          <cell r="Y2616" t="str">
            <v>SOURCE ERROR</v>
          </cell>
          <cell r="AB2616">
            <v>58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6</v>
          </cell>
          <cell r="BD2616">
            <v>143</v>
          </cell>
          <cell r="BE2616">
            <v>143</v>
          </cell>
          <cell r="BF2616">
            <v>41942</v>
          </cell>
          <cell r="BG2616">
            <v>41938</v>
          </cell>
          <cell r="BI2616">
            <v>41938</v>
          </cell>
          <cell r="BJ2616">
            <v>41942</v>
          </cell>
          <cell r="BK2616" t="str">
            <v>2-ESTIMATING</v>
          </cell>
          <cell r="BL2616" t="str">
            <v>NOT READY</v>
          </cell>
          <cell r="BM2616" t="str">
            <v>Danny Miller</v>
          </cell>
          <cell r="BN2616">
            <v>1</v>
          </cell>
          <cell r="BO2616">
            <v>2014</v>
          </cell>
          <cell r="BP2616" t="str">
            <v>2014-4</v>
          </cell>
          <cell r="BQ2616">
            <v>0</v>
          </cell>
          <cell r="CC2616" t="str">
            <v>TBD</v>
          </cell>
          <cell r="CD2616" t="str">
            <v>ADER</v>
          </cell>
          <cell r="CE2616" t="str">
            <v>GP 1460 TERMINAL AVE SAN JOSE</v>
          </cell>
          <cell r="CF2616" t="str">
            <v>2014-10</v>
          </cell>
          <cell r="CH2616" t="str">
            <v>SANTA CLARA COUNTY</v>
          </cell>
          <cell r="CJ2616">
            <v>1</v>
          </cell>
          <cell r="CK2616">
            <v>0</v>
          </cell>
          <cell r="CL2616">
            <v>0.1</v>
          </cell>
          <cell r="CQ2616">
            <v>143</v>
          </cell>
          <cell r="CY2616" t="str">
            <v>SAN JOSE</v>
          </cell>
          <cell r="CZ2616">
            <v>143</v>
          </cell>
          <cell r="DJ2616">
            <v>0</v>
          </cell>
          <cell r="DK2616" t="str">
            <v>2014-10</v>
          </cell>
          <cell r="DL2616">
            <v>0</v>
          </cell>
          <cell r="DM2616">
            <v>1</v>
          </cell>
          <cell r="DN2616" t="str">
            <v>C</v>
          </cell>
          <cell r="DO2616">
            <v>0</v>
          </cell>
          <cell r="DV2616">
            <v>0</v>
          </cell>
          <cell r="DX2616">
            <v>0</v>
          </cell>
          <cell r="DY2616">
            <v>0</v>
          </cell>
          <cell r="EA2616">
            <v>0</v>
          </cell>
          <cell r="EC2616" t="str">
            <v>Joshua Paul Castellanos</v>
          </cell>
          <cell r="EG2616" t="str">
            <v>GD.PHYS.CINN.3352.0J02</v>
          </cell>
          <cell r="EH2616">
            <v>143</v>
          </cell>
          <cell r="EI2616">
            <v>95112</v>
          </cell>
          <cell r="EJ2616" t="str">
            <v>HIDE</v>
          </cell>
          <cell r="EK2616" t="str">
            <v>No</v>
          </cell>
          <cell r="EM2616">
            <v>0</v>
          </cell>
          <cell r="EN2616">
            <v>0</v>
          </cell>
          <cell r="EP2616">
            <v>0</v>
          </cell>
          <cell r="EQ2616">
            <v>0</v>
          </cell>
          <cell r="ER2616" t="str">
            <v>31073728: GP 1460 TERMINAL AVE SAN JOSE</v>
          </cell>
          <cell r="EV2616" t="str">
            <v>YES</v>
          </cell>
          <cell r="EW2616" t="str">
            <v>YES</v>
          </cell>
          <cell r="EX2616" t="str">
            <v>OVER</v>
          </cell>
          <cell r="FA2616" t="str">
            <v>NO</v>
          </cell>
          <cell r="FB2616" t="str">
            <v>ADER FAIL</v>
          </cell>
          <cell r="FC2616" t="str">
            <v>OK</v>
          </cell>
          <cell r="FD2616" t="str">
            <v>Long Cycle</v>
          </cell>
          <cell r="FF2616">
            <v>1</v>
          </cell>
          <cell r="FG2616">
            <v>1</v>
          </cell>
        </row>
        <row r="2617">
          <cell r="A2617">
            <v>31073733</v>
          </cell>
          <cell r="I2617" t="str">
            <v>YES</v>
          </cell>
          <cell r="J2617" t="str">
            <v>31073733-130</v>
          </cell>
          <cell r="K2617" t="str">
            <v>29D</v>
          </cell>
          <cell r="L2617">
            <v>29</v>
          </cell>
          <cell r="M2617" t="str">
            <v>SJ</v>
          </cell>
          <cell r="N2617" t="str">
            <v>CC</v>
          </cell>
          <cell r="P2617" t="str">
            <v>29D New Business</v>
          </cell>
          <cell r="Q2617">
            <v>12986</v>
          </cell>
          <cell r="R2617">
            <v>12986</v>
          </cell>
          <cell r="S2617" t="str">
            <v>SCTA</v>
          </cell>
          <cell r="T2617" t="str">
            <v>Steve Taylor</v>
          </cell>
          <cell r="U2617">
            <v>41803</v>
          </cell>
          <cell r="V2617" t="str">
            <v>Rosie D De Ocampo</v>
          </cell>
          <cell r="W2617" t="str">
            <v>Alan R Davila</v>
          </cell>
          <cell r="X2617">
            <v>41810</v>
          </cell>
          <cell r="Y2617" t="str">
            <v>SOURCE ERROR</v>
          </cell>
          <cell r="AB2617">
            <v>11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1</v>
          </cell>
          <cell r="BD2617">
            <v>10393</v>
          </cell>
          <cell r="BE2617">
            <v>10393</v>
          </cell>
          <cell r="BF2617">
            <v>41845</v>
          </cell>
          <cell r="BG2617">
            <v>41844</v>
          </cell>
          <cell r="BI2617">
            <v>41844</v>
          </cell>
          <cell r="BJ2617">
            <v>41845</v>
          </cell>
          <cell r="BK2617" t="str">
            <v>5-CONSTRUCTION</v>
          </cell>
          <cell r="BL2617" t="str">
            <v>READY</v>
          </cell>
          <cell r="BM2617" t="str">
            <v>Steve C Taylor</v>
          </cell>
          <cell r="BN2617">
            <v>1</v>
          </cell>
          <cell r="BO2617">
            <v>2014</v>
          </cell>
          <cell r="BP2617" t="str">
            <v>2014-3</v>
          </cell>
          <cell r="BQ2617">
            <v>0</v>
          </cell>
          <cell r="CC2617" t="str">
            <v>TBD</v>
          </cell>
          <cell r="CD2617" t="str">
            <v>CONS</v>
          </cell>
          <cell r="CE2617" t="str">
            <v>GP 160 RIO ROBLES DRIVE SAN JOSE</v>
          </cell>
          <cell r="CF2617" t="str">
            <v>2014-07</v>
          </cell>
          <cell r="CH2617" t="str">
            <v>SANTA CLARA COUNTY</v>
          </cell>
          <cell r="CJ2617">
            <v>3</v>
          </cell>
          <cell r="CK2617">
            <v>0</v>
          </cell>
          <cell r="CL2617">
            <v>0</v>
          </cell>
          <cell r="CQ2617">
            <v>286</v>
          </cell>
          <cell r="CR2617">
            <v>143</v>
          </cell>
          <cell r="CS2617">
            <v>9963</v>
          </cell>
          <cell r="CY2617" t="str">
            <v>SAN JOSE</v>
          </cell>
          <cell r="CZ2617">
            <v>10393</v>
          </cell>
          <cell r="DJ2617">
            <v>0</v>
          </cell>
          <cell r="DK2617" t="str">
            <v>2014-07</v>
          </cell>
          <cell r="DL2617">
            <v>0</v>
          </cell>
          <cell r="DM2617">
            <v>1</v>
          </cell>
          <cell r="DN2617" t="str">
            <v>C</v>
          </cell>
          <cell r="DO2617">
            <v>0</v>
          </cell>
          <cell r="DW2617">
            <v>0</v>
          </cell>
          <cell r="DX2617">
            <v>0</v>
          </cell>
          <cell r="DY2617">
            <v>0</v>
          </cell>
          <cell r="EB2617">
            <v>41813</v>
          </cell>
          <cell r="EC2617" t="str">
            <v>Alan R Davila</v>
          </cell>
          <cell r="ED2617">
            <v>41844</v>
          </cell>
          <cell r="EE2617">
            <v>41844</v>
          </cell>
          <cell r="EG2617" t="str">
            <v>GD</v>
          </cell>
          <cell r="EH2617">
            <v>10393</v>
          </cell>
          <cell r="EI2617">
            <v>95134</v>
          </cell>
          <cell r="EJ2617" t="str">
            <v>HIDE</v>
          </cell>
          <cell r="EK2617" t="str">
            <v>Yes</v>
          </cell>
          <cell r="EM2617">
            <v>0</v>
          </cell>
          <cell r="EN2617">
            <v>0</v>
          </cell>
          <cell r="EP2617">
            <v>0</v>
          </cell>
          <cell r="EQ2617">
            <v>0</v>
          </cell>
          <cell r="ER2617" t="str">
            <v>31073733: GP 160 RIO ROBLES DRIVE SAN JOSE</v>
          </cell>
          <cell r="EV2617" t="str">
            <v>YES</v>
          </cell>
          <cell r="EW2617" t="str">
            <v>YES</v>
          </cell>
          <cell r="EX2617" t="str">
            <v>OVER</v>
          </cell>
          <cell r="FA2617" t="str">
            <v>NO</v>
          </cell>
          <cell r="FB2617" t="str">
            <v>OMIT</v>
          </cell>
          <cell r="FC2617" t="str">
            <v>OK</v>
          </cell>
          <cell r="FD2617" t="str">
            <v>Long Cycle</v>
          </cell>
          <cell r="FF2617">
            <v>1</v>
          </cell>
          <cell r="FG2617">
            <v>1</v>
          </cell>
        </row>
        <row r="2618">
          <cell r="A2618">
            <v>31073776</v>
          </cell>
          <cell r="I2618" t="str">
            <v>NO</v>
          </cell>
          <cell r="J2618" t="str">
            <v>31073776-130</v>
          </cell>
          <cell r="K2618" t="str">
            <v>50D</v>
          </cell>
          <cell r="L2618">
            <v>50</v>
          </cell>
          <cell r="M2618" t="str">
            <v>SO</v>
          </cell>
          <cell r="N2618" t="str">
            <v>NO</v>
          </cell>
          <cell r="O2618" t="str">
            <v>Local CVR &amp; NR</v>
          </cell>
          <cell r="P2618" t="str">
            <v>50D Reliability: Cathodic Protection</v>
          </cell>
          <cell r="Q2618">
            <v>15000</v>
          </cell>
          <cell r="R2618">
            <v>1</v>
          </cell>
          <cell r="S2618" t="str">
            <v>TLFB</v>
          </cell>
          <cell r="T2618" t="str">
            <v>Ms Woosley</v>
          </cell>
          <cell r="U2618">
            <v>41729</v>
          </cell>
          <cell r="V2618" t="str">
            <v>Robert Andrew Gilson</v>
          </cell>
          <cell r="W2618" t="str">
            <v>Steven Mark Ripple</v>
          </cell>
          <cell r="X2618">
            <v>41570</v>
          </cell>
          <cell r="Y2618" t="str">
            <v>SOURCE ERROR</v>
          </cell>
          <cell r="AB2618">
            <v>13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1</v>
          </cell>
          <cell r="BD2618">
            <v>2970</v>
          </cell>
          <cell r="BE2618">
            <v>2970</v>
          </cell>
          <cell r="BF2618">
            <v>41728</v>
          </cell>
          <cell r="BG2618">
            <v>41722</v>
          </cell>
          <cell r="BI2618">
            <v>41722</v>
          </cell>
          <cell r="BJ2618">
            <v>41728</v>
          </cell>
          <cell r="BK2618" t="str">
            <v>6-CLOSEOUT</v>
          </cell>
          <cell r="BL2618" t="str">
            <v>READY</v>
          </cell>
          <cell r="BM2618" t="str">
            <v>Ms Tamara Lynn Woosley</v>
          </cell>
          <cell r="BN2618">
            <v>1</v>
          </cell>
          <cell r="BO2618">
            <v>2014</v>
          </cell>
          <cell r="BP2618" t="str">
            <v>2014-1</v>
          </cell>
          <cell r="BQ2618">
            <v>0</v>
          </cell>
          <cell r="BS2618">
            <v>0</v>
          </cell>
          <cell r="BZ2618">
            <v>0</v>
          </cell>
          <cell r="CC2618" t="str">
            <v>TBD</v>
          </cell>
          <cell r="CD2618" t="str">
            <v>DLCL</v>
          </cell>
          <cell r="CE2618" t="str">
            <v>P EST- REPAIR 1010, 20061 HARRINGTON DR</v>
          </cell>
          <cell r="CF2618" t="str">
            <v>2014-03</v>
          </cell>
          <cell r="CH2618" t="str">
            <v>SONOMA COUNTY</v>
          </cell>
          <cell r="CI2618">
            <v>-1</v>
          </cell>
          <cell r="CJ2618">
            <v>10</v>
          </cell>
          <cell r="CK2618">
            <v>0</v>
          </cell>
          <cell r="CL2618">
            <v>0.2</v>
          </cell>
          <cell r="CQ2618">
            <v>3502</v>
          </cell>
          <cell r="CS2618">
            <v>-532</v>
          </cell>
          <cell r="CY2618" t="str">
            <v>SONOMA</v>
          </cell>
          <cell r="CZ2618">
            <v>2970</v>
          </cell>
          <cell r="DG2618">
            <v>0</v>
          </cell>
          <cell r="DJ2618">
            <v>1</v>
          </cell>
          <cell r="DK2618" t="str">
            <v>2014-03</v>
          </cell>
          <cell r="DL2618">
            <v>0</v>
          </cell>
          <cell r="DM2618">
            <v>1</v>
          </cell>
          <cell r="DN2618" t="str">
            <v>C</v>
          </cell>
          <cell r="DO2618">
            <v>0</v>
          </cell>
          <cell r="DP2618">
            <v>0</v>
          </cell>
          <cell r="DQ2618">
            <v>0</v>
          </cell>
          <cell r="DR2618">
            <v>1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C2618" t="str">
            <v>Jason Shehan</v>
          </cell>
          <cell r="ED2618">
            <v>41521</v>
          </cell>
          <cell r="EE2618">
            <v>41728</v>
          </cell>
          <cell r="EG2618" t="str">
            <v>GD.CORR.2990.RECTI.0001</v>
          </cell>
          <cell r="EH2618">
            <v>2970</v>
          </cell>
          <cell r="EI2618">
            <v>95476</v>
          </cell>
          <cell r="EJ2618" t="str">
            <v>HIDE</v>
          </cell>
          <cell r="EK2618" t="str">
            <v>No</v>
          </cell>
          <cell r="EM2618">
            <v>0</v>
          </cell>
          <cell r="EN2618">
            <v>0</v>
          </cell>
          <cell r="EP2618">
            <v>0</v>
          </cell>
          <cell r="EQ2618">
            <v>0</v>
          </cell>
          <cell r="ER2618" t="str">
            <v>31073776: P EST- REPAIR 1010, 20061 HARRINGTON DR</v>
          </cell>
          <cell r="ES2618" t="str">
            <v>Soussane Sadre</v>
          </cell>
          <cell r="EU2618">
            <v>41754</v>
          </cell>
          <cell r="EV2618" t="str">
            <v>YES</v>
          </cell>
          <cell r="EW2618" t="str">
            <v>YES</v>
          </cell>
          <cell r="EX2618" t="str">
            <v>OVER</v>
          </cell>
          <cell r="FA2618" t="str">
            <v>NO</v>
          </cell>
          <cell r="FB2618" t="str">
            <v>OMIT</v>
          </cell>
          <cell r="FC2618" t="str">
            <v>OK</v>
          </cell>
          <cell r="FD2618" t="str">
            <v>Long Cycle</v>
          </cell>
          <cell r="FE2618">
            <v>13</v>
          </cell>
          <cell r="FF2618">
            <v>1</v>
          </cell>
          <cell r="FG2618">
            <v>1</v>
          </cell>
        </row>
        <row r="2619">
          <cell r="A2619">
            <v>31073842</v>
          </cell>
          <cell r="I2619" t="str">
            <v>YES</v>
          </cell>
          <cell r="J2619" t="str">
            <v>31073842-130</v>
          </cell>
          <cell r="K2619" t="str">
            <v>51E</v>
          </cell>
          <cell r="L2619">
            <v>51</v>
          </cell>
          <cell r="M2619" t="str">
            <v>SJ</v>
          </cell>
          <cell r="N2619" t="str">
            <v>CC</v>
          </cell>
          <cell r="P2619" t="str">
            <v>51 WRO</v>
          </cell>
          <cell r="Q2619">
            <v>1</v>
          </cell>
          <cell r="R2619">
            <v>8949</v>
          </cell>
          <cell r="S2619" t="str">
            <v>DLB8</v>
          </cell>
          <cell r="T2619" t="str">
            <v>Debra Rollinson</v>
          </cell>
          <cell r="U2619">
            <v>41740</v>
          </cell>
          <cell r="V2619" t="str">
            <v>Craig Alan Sunada</v>
          </cell>
          <cell r="W2619" t="str">
            <v>Alan R Davila</v>
          </cell>
          <cell r="X2619">
            <v>41810</v>
          </cell>
          <cell r="Y2619" t="str">
            <v>SOURCE ERROR</v>
          </cell>
          <cell r="AB2619">
            <v>31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3</v>
          </cell>
          <cell r="BD2619">
            <v>-8615</v>
          </cell>
          <cell r="BE2619">
            <v>-8615</v>
          </cell>
          <cell r="BF2619">
            <v>41880</v>
          </cell>
          <cell r="BG2619">
            <v>41876</v>
          </cell>
          <cell r="BI2619">
            <v>41876</v>
          </cell>
          <cell r="BJ2619">
            <v>41880</v>
          </cell>
          <cell r="BK2619" t="str">
            <v>5-CONSTRUCTION</v>
          </cell>
          <cell r="BL2619" t="str">
            <v>READY</v>
          </cell>
          <cell r="BM2619" t="str">
            <v>Debra Lynn Rollinson</v>
          </cell>
          <cell r="BN2619">
            <v>1</v>
          </cell>
          <cell r="BO2619">
            <v>2014</v>
          </cell>
          <cell r="BP2619" t="str">
            <v>2014-3</v>
          </cell>
          <cell r="BQ2619">
            <v>0</v>
          </cell>
          <cell r="CC2619" t="str">
            <v>TBD</v>
          </cell>
          <cell r="CD2619" t="str">
            <v>CONS</v>
          </cell>
          <cell r="CE2619" t="str">
            <v>GP 2587 COTTLE AVE SAN JOSE</v>
          </cell>
          <cell r="CF2619" t="str">
            <v>2014-08</v>
          </cell>
          <cell r="CH2619" t="str">
            <v>SANTA CLARA COUNTY</v>
          </cell>
          <cell r="CJ2619">
            <v>1</v>
          </cell>
          <cell r="CK2619">
            <v>0</v>
          </cell>
          <cell r="CL2619">
            <v>0.1</v>
          </cell>
          <cell r="CS2619">
            <v>-8615</v>
          </cell>
          <cell r="CY2619" t="str">
            <v>SAN JOSE</v>
          </cell>
          <cell r="CZ2619">
            <v>-8615</v>
          </cell>
          <cell r="DJ2619">
            <v>0</v>
          </cell>
          <cell r="DK2619" t="str">
            <v>2014-08</v>
          </cell>
          <cell r="DL2619">
            <v>0</v>
          </cell>
          <cell r="DM2619">
            <v>1</v>
          </cell>
          <cell r="DN2619" t="str">
            <v>C</v>
          </cell>
          <cell r="DO2619">
            <v>0</v>
          </cell>
          <cell r="DW2619">
            <v>0</v>
          </cell>
          <cell r="DX2619">
            <v>0</v>
          </cell>
          <cell r="DY2619">
            <v>0</v>
          </cell>
          <cell r="EA2619">
            <v>0</v>
          </cell>
          <cell r="EB2619">
            <v>41813</v>
          </cell>
          <cell r="EC2619" t="str">
            <v>Joshua Paul Castellanos</v>
          </cell>
          <cell r="ED2619">
            <v>41879</v>
          </cell>
          <cell r="EE2619">
            <v>41879</v>
          </cell>
          <cell r="EG2619" t="str">
            <v>GD</v>
          </cell>
          <cell r="EH2619">
            <v>-8615</v>
          </cell>
          <cell r="EI2619">
            <v>95125</v>
          </cell>
          <cell r="EJ2619" t="str">
            <v>HIDE</v>
          </cell>
          <cell r="EK2619" t="str">
            <v>Yes</v>
          </cell>
          <cell r="EM2619">
            <v>0</v>
          </cell>
          <cell r="EN2619">
            <v>0</v>
          </cell>
          <cell r="EP2619">
            <v>0</v>
          </cell>
          <cell r="EQ2619">
            <v>0</v>
          </cell>
          <cell r="ER2619" t="str">
            <v>31073842: GP 2587 COTTLE AVE SAN JOSE</v>
          </cell>
          <cell r="ES2619" t="str">
            <v>Soussane Sadre</v>
          </cell>
          <cell r="EV2619" t="str">
            <v>NO</v>
          </cell>
          <cell r="EW2619" t="str">
            <v>NO</v>
          </cell>
          <cell r="EX2619" t="str">
            <v>OK</v>
          </cell>
          <cell r="FA2619" t="str">
            <v>NO</v>
          </cell>
          <cell r="FB2619" t="str">
            <v>PASS</v>
          </cell>
          <cell r="FC2619" t="str">
            <v>OK</v>
          </cell>
          <cell r="FD2619" t="str">
            <v>Long Cycle</v>
          </cell>
          <cell r="FF2619">
            <v>0</v>
          </cell>
          <cell r="FG2619">
            <v>0</v>
          </cell>
        </row>
        <row r="2620">
          <cell r="A2620">
            <v>31073851</v>
          </cell>
          <cell r="I2620" t="str">
            <v>NO</v>
          </cell>
          <cell r="J2620" t="str">
            <v>31073851-100</v>
          </cell>
          <cell r="K2620" t="str">
            <v>29J</v>
          </cell>
          <cell r="L2620">
            <v>29</v>
          </cell>
          <cell r="M2620" t="str">
            <v>SJ</v>
          </cell>
          <cell r="N2620" t="str">
            <v>CC</v>
          </cell>
          <cell r="Q2620">
            <v>1</v>
          </cell>
          <cell r="R2620">
            <v>1</v>
          </cell>
          <cell r="S2620" t="str">
            <v>MMGA</v>
          </cell>
          <cell r="T2620" t="str">
            <v>Michele Gall</v>
          </cell>
          <cell r="U2620">
            <v>41792</v>
          </cell>
          <cell r="V2620" t="str">
            <v>Not assigned</v>
          </cell>
          <cell r="W2620" t="str">
            <v>Judy Macaluso</v>
          </cell>
          <cell r="X2620">
            <v>41936</v>
          </cell>
          <cell r="Y2620" t="str">
            <v>SOURCE ERROR</v>
          </cell>
          <cell r="AB2620">
            <v>16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2</v>
          </cell>
          <cell r="BD2620">
            <v>3355</v>
          </cell>
          <cell r="BE2620">
            <v>3355</v>
          </cell>
          <cell r="BF2620">
            <v>41943</v>
          </cell>
          <cell r="BG2620">
            <v>41939</v>
          </cell>
          <cell r="BI2620">
            <v>41939</v>
          </cell>
          <cell r="BJ2620">
            <v>41943</v>
          </cell>
          <cell r="BK2620" t="str">
            <v>2-ESTIMATING</v>
          </cell>
          <cell r="BL2620" t="str">
            <v>NOT READY</v>
          </cell>
          <cell r="BM2620" t="str">
            <v>Michele Marie Gall</v>
          </cell>
          <cell r="BN2620">
            <v>1</v>
          </cell>
          <cell r="BO2620">
            <v>2014</v>
          </cell>
          <cell r="BP2620" t="str">
            <v>2014-4</v>
          </cell>
          <cell r="BQ2620">
            <v>0</v>
          </cell>
          <cell r="CC2620" t="str">
            <v>TBD</v>
          </cell>
          <cell r="CD2620" t="str">
            <v>ESTS</v>
          </cell>
          <cell r="CE2620" t="str">
            <v>R1 AD GEP TRACT 10222 MORGAN HILL</v>
          </cell>
          <cell r="CF2620" t="str">
            <v>2014-10</v>
          </cell>
          <cell r="CH2620" t="str">
            <v>SANTA CLARA COUNTY</v>
          </cell>
          <cell r="CJ2620">
            <v>1</v>
          </cell>
          <cell r="CK2620">
            <v>0</v>
          </cell>
          <cell r="CL2620">
            <v>0.1</v>
          </cell>
          <cell r="CQ2620">
            <v>1575</v>
          </cell>
          <cell r="CR2620">
            <v>445</v>
          </cell>
          <cell r="CS2620">
            <v>1335</v>
          </cell>
          <cell r="CY2620" t="str">
            <v>MORGAN HILL</v>
          </cell>
          <cell r="CZ2620">
            <v>3355</v>
          </cell>
          <cell r="DJ2620">
            <v>0</v>
          </cell>
          <cell r="DK2620" t="str">
            <v>2014-10</v>
          </cell>
          <cell r="DL2620">
            <v>0</v>
          </cell>
          <cell r="DM2620">
            <v>1</v>
          </cell>
          <cell r="DN2620" t="str">
            <v>C</v>
          </cell>
          <cell r="DO2620">
            <v>0</v>
          </cell>
          <cell r="DV2620">
            <v>0</v>
          </cell>
          <cell r="DX2620">
            <v>0</v>
          </cell>
          <cell r="DY2620">
            <v>0</v>
          </cell>
          <cell r="EA2620">
            <v>0</v>
          </cell>
          <cell r="EC2620" t="str">
            <v>Alan R Davila</v>
          </cell>
          <cell r="EG2620" t="str">
            <v>GD</v>
          </cell>
          <cell r="EH2620">
            <v>3355</v>
          </cell>
          <cell r="EI2620">
            <v>95037</v>
          </cell>
          <cell r="EJ2620" t="str">
            <v>HIDE</v>
          </cell>
          <cell r="EK2620" t="str">
            <v>No</v>
          </cell>
          <cell r="EM2620">
            <v>0</v>
          </cell>
          <cell r="EN2620">
            <v>0</v>
          </cell>
          <cell r="EP2620">
            <v>0</v>
          </cell>
          <cell r="EQ2620">
            <v>0</v>
          </cell>
          <cell r="ER2620" t="str">
            <v>31073851: R1 AD GEP TRACT 10222 MORGAN HILL</v>
          </cell>
          <cell r="EV2620" t="str">
            <v>YES</v>
          </cell>
          <cell r="EW2620" t="str">
            <v>YES</v>
          </cell>
          <cell r="EX2620" t="str">
            <v>OVER</v>
          </cell>
          <cell r="FA2620" t="str">
            <v>NO</v>
          </cell>
          <cell r="FB2620" t="str">
            <v>ESTS FAIL</v>
          </cell>
          <cell r="FC2620" t="str">
            <v>OK</v>
          </cell>
          <cell r="FD2620" t="str">
            <v>Long Cycle</v>
          </cell>
          <cell r="FF2620">
            <v>1</v>
          </cell>
          <cell r="FG2620">
            <v>1</v>
          </cell>
        </row>
        <row r="2621">
          <cell r="A2621">
            <v>31073886</v>
          </cell>
          <cell r="I2621" t="str">
            <v>NO</v>
          </cell>
          <cell r="J2621" t="str">
            <v>31073886-100</v>
          </cell>
          <cell r="K2621" t="str">
            <v>29J</v>
          </cell>
          <cell r="L2621">
            <v>29</v>
          </cell>
          <cell r="M2621" t="str">
            <v>YO</v>
          </cell>
          <cell r="N2621" t="str">
            <v>CV</v>
          </cell>
          <cell r="Q2621">
            <v>20000</v>
          </cell>
          <cell r="R2621">
            <v>1</v>
          </cell>
          <cell r="S2621" t="str">
            <v>CTS2</v>
          </cell>
          <cell r="T2621" t="str">
            <v>Curtis Sousa</v>
          </cell>
          <cell r="U2621">
            <v>41944</v>
          </cell>
          <cell r="V2621" t="str">
            <v>Belinda Ann Gursky</v>
          </cell>
          <cell r="W2621" t="str">
            <v>Kenneth E Hendricks</v>
          </cell>
          <cell r="X2621">
            <v>41743</v>
          </cell>
          <cell r="Y2621" t="str">
            <v>SOURCE ERROR</v>
          </cell>
          <cell r="AB2621">
            <v>15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2</v>
          </cell>
          <cell r="BF2621">
            <v>41999</v>
          </cell>
          <cell r="BG2621">
            <v>41995</v>
          </cell>
          <cell r="BI2621">
            <v>41995</v>
          </cell>
          <cell r="BJ2621">
            <v>41999</v>
          </cell>
          <cell r="BK2621" t="str">
            <v>2-ESTIMATING</v>
          </cell>
          <cell r="BL2621" t="str">
            <v>NOT READY</v>
          </cell>
          <cell r="BM2621" t="str">
            <v>Curtis T Sousa</v>
          </cell>
          <cell r="BN2621">
            <v>1</v>
          </cell>
          <cell r="BO2621">
            <v>2014</v>
          </cell>
          <cell r="BP2621" t="str">
            <v>2014-4</v>
          </cell>
          <cell r="BQ2621">
            <v>0</v>
          </cell>
          <cell r="CC2621" t="str">
            <v>TBD</v>
          </cell>
          <cell r="CD2621" t="str">
            <v>ESTS</v>
          </cell>
          <cell r="CE2621" t="str">
            <v>R2  EUCLID SOUTH SUBD- HUGHSON;  69 LOTS</v>
          </cell>
          <cell r="CF2621" t="str">
            <v>2014-12</v>
          </cell>
          <cell r="CH2621" t="str">
            <v>STANISLAUS COUNTY</v>
          </cell>
          <cell r="CJ2621">
            <v>1</v>
          </cell>
          <cell r="CL2621">
            <v>0.1</v>
          </cell>
          <cell r="CQ2621">
            <v>1187</v>
          </cell>
          <cell r="CS2621">
            <v>-1187</v>
          </cell>
          <cell r="CY2621" t="str">
            <v>HUGHSON</v>
          </cell>
          <cell r="DJ2621">
            <v>0</v>
          </cell>
          <cell r="DK2621" t="str">
            <v>2014-12</v>
          </cell>
          <cell r="DL2621">
            <v>0</v>
          </cell>
          <cell r="DM2621">
            <v>1</v>
          </cell>
          <cell r="DN2621" t="str">
            <v>C</v>
          </cell>
          <cell r="DO2621">
            <v>0</v>
          </cell>
          <cell r="DV2621">
            <v>0</v>
          </cell>
          <cell r="DW2621">
            <v>0</v>
          </cell>
          <cell r="DX2621">
            <v>0</v>
          </cell>
          <cell r="EA2621">
            <v>0</v>
          </cell>
          <cell r="EC2621" t="str">
            <v>Tracy Lynn Grattan</v>
          </cell>
          <cell r="EG2621" t="str">
            <v>GD.PHYS.MODE.3237.0D07</v>
          </cell>
          <cell r="EI2621">
            <v>95326</v>
          </cell>
          <cell r="EJ2621" t="str">
            <v>HIDE</v>
          </cell>
          <cell r="EK2621" t="str">
            <v>No</v>
          </cell>
          <cell r="EM2621">
            <v>0</v>
          </cell>
          <cell r="EN2621">
            <v>0</v>
          </cell>
          <cell r="ER2621" t="str">
            <v>31073886: R2  EUCLID SOUTH SUBD- HUGHSON;  69 LOTS</v>
          </cell>
          <cell r="EV2621" t="str">
            <v>NO</v>
          </cell>
          <cell r="EW2621" t="str">
            <v>NO</v>
          </cell>
          <cell r="EX2621" t="str">
            <v>OK</v>
          </cell>
          <cell r="FA2621" t="str">
            <v>NO</v>
          </cell>
          <cell r="FB2621" t="str">
            <v>PASS</v>
          </cell>
          <cell r="FC2621" t="str">
            <v>OK</v>
          </cell>
          <cell r="FD2621" t="str">
            <v>Long Cycle</v>
          </cell>
          <cell r="FF2621">
            <v>0</v>
          </cell>
          <cell r="FG2621">
            <v>0</v>
          </cell>
        </row>
        <row r="2622">
          <cell r="A2622">
            <v>31073899</v>
          </cell>
          <cell r="I2622" t="str">
            <v>NO</v>
          </cell>
          <cell r="J2622" t="str">
            <v>31073899-</v>
          </cell>
          <cell r="K2622" t="str">
            <v>51E</v>
          </cell>
          <cell r="L2622">
            <v>51</v>
          </cell>
          <cell r="M2622" t="str">
            <v>DA</v>
          </cell>
          <cell r="N2622" t="str">
            <v>CC</v>
          </cell>
          <cell r="P2622" t="str">
            <v>51 WRO</v>
          </cell>
          <cell r="Q2622">
            <v>1</v>
          </cell>
          <cell r="S2622" t="str">
            <v>TACG</v>
          </cell>
          <cell r="T2622" t="str">
            <v>Timothy Cusseaux</v>
          </cell>
          <cell r="U2622" t="str">
            <v>#</v>
          </cell>
          <cell r="Y2622" t="str">
            <v>SOURCE ERROR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D2622">
            <v>136</v>
          </cell>
          <cell r="BE2622">
            <v>136</v>
          </cell>
          <cell r="BH2622" t="str">
            <v>Other</v>
          </cell>
          <cell r="BI2622">
            <v>41779</v>
          </cell>
          <cell r="BJ2622">
            <v>41779</v>
          </cell>
          <cell r="BK2622" t="str">
            <v>2-ESTIMATING</v>
          </cell>
          <cell r="BL2622" t="str">
            <v>NOT READY</v>
          </cell>
          <cell r="BM2622" t="str">
            <v>Timothy A Cusseaux</v>
          </cell>
          <cell r="BN2622">
            <v>1</v>
          </cell>
          <cell r="BO2622">
            <v>2014</v>
          </cell>
          <cell r="BP2622" t="str">
            <v>2014-2</v>
          </cell>
          <cell r="BQ2622">
            <v>0</v>
          </cell>
          <cell r="BZ2622">
            <v>0</v>
          </cell>
          <cell r="CC2622" t="str">
            <v>TBD</v>
          </cell>
          <cell r="CD2622" t="str">
            <v>CONS</v>
          </cell>
          <cell r="CE2622" t="str">
            <v>GEP DEMO - PRUNERIDGE &amp; WOLFE ROAD CUPER</v>
          </cell>
          <cell r="CF2622" t="str">
            <v>2014-05</v>
          </cell>
          <cell r="CH2622" t="str">
            <v>SANTA CLARA COUNTY</v>
          </cell>
          <cell r="CJ2622">
            <v>3</v>
          </cell>
          <cell r="CK2622">
            <v>0</v>
          </cell>
          <cell r="CQ2622">
            <v>136</v>
          </cell>
          <cell r="CY2622" t="str">
            <v>CUPERTINO</v>
          </cell>
          <cell r="CZ2622">
            <v>136</v>
          </cell>
          <cell r="DG2622">
            <v>0</v>
          </cell>
          <cell r="DJ2622">
            <v>0</v>
          </cell>
          <cell r="DK2622" t="str">
            <v>2014-05</v>
          </cell>
          <cell r="DL2622">
            <v>0</v>
          </cell>
          <cell r="DM2622">
            <v>1</v>
          </cell>
          <cell r="DN2622" t="str">
            <v>C</v>
          </cell>
          <cell r="DO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EC2622" t="str">
            <v>Joshua Paul Castellanos</v>
          </cell>
          <cell r="EG2622" t="str">
            <v>GD</v>
          </cell>
          <cell r="EH2622">
            <v>136</v>
          </cell>
          <cell r="EI2622">
            <v>95014</v>
          </cell>
          <cell r="EJ2622" t="str">
            <v>HIDE</v>
          </cell>
          <cell r="EK2622" t="str">
            <v>No</v>
          </cell>
          <cell r="EM2622">
            <v>0</v>
          </cell>
          <cell r="EN2622">
            <v>0</v>
          </cell>
          <cell r="EP2622">
            <v>0</v>
          </cell>
          <cell r="EQ2622">
            <v>0</v>
          </cell>
          <cell r="ER2622" t="str">
            <v>31073899: GEP DEMO - PRUNERIDGE &amp; WOLFE ROAD CUPER</v>
          </cell>
          <cell r="ES2622" t="str">
            <v>Soussane Sadre</v>
          </cell>
          <cell r="EV2622" t="str">
            <v>YES</v>
          </cell>
          <cell r="EW2622" t="str">
            <v>YES</v>
          </cell>
          <cell r="EX2622" t="str">
            <v>OVER</v>
          </cell>
          <cell r="FA2622" t="str">
            <v>NO</v>
          </cell>
          <cell r="FB2622" t="str">
            <v>OMIT</v>
          </cell>
          <cell r="FC2622" t="str">
            <v>OK</v>
          </cell>
          <cell r="FD2622" t="str">
            <v>Long Cycle</v>
          </cell>
          <cell r="FF2622">
            <v>1</v>
          </cell>
          <cell r="FG2622">
            <v>1</v>
          </cell>
        </row>
        <row r="2623">
          <cell r="A2623">
            <v>31074040</v>
          </cell>
          <cell r="I2623" t="str">
            <v>NO</v>
          </cell>
          <cell r="J2623" t="str">
            <v>31074040-</v>
          </cell>
          <cell r="K2623" t="str">
            <v>50E</v>
          </cell>
          <cell r="L2623">
            <v>50</v>
          </cell>
          <cell r="M2623" t="str">
            <v>DI</v>
          </cell>
          <cell r="N2623" t="str">
            <v>BA</v>
          </cell>
          <cell r="P2623" t="str">
            <v>50E Reliability: Valves</v>
          </cell>
          <cell r="Q2623">
            <v>1</v>
          </cell>
          <cell r="S2623" t="str">
            <v>ECK3</v>
          </cell>
          <cell r="T2623" t="str">
            <v>Erik Christian Kvist</v>
          </cell>
          <cell r="U2623">
            <v>41880</v>
          </cell>
          <cell r="Y2623" t="str">
            <v>SOURCE ERROR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D2623">
            <v>25273</v>
          </cell>
          <cell r="BE2623">
            <v>25273</v>
          </cell>
          <cell r="BH2623" t="str">
            <v>Local Eng</v>
          </cell>
          <cell r="BI2623">
            <v>41764</v>
          </cell>
          <cell r="BJ2623">
            <v>41880</v>
          </cell>
          <cell r="BK2623" t="str">
            <v>6-CLOSEOUT</v>
          </cell>
          <cell r="BL2623" t="str">
            <v>READY</v>
          </cell>
          <cell r="BM2623" t="str">
            <v>#</v>
          </cell>
          <cell r="BN2623">
            <v>1</v>
          </cell>
          <cell r="BO2623">
            <v>2014</v>
          </cell>
          <cell r="BP2623" t="str">
            <v>2014-2</v>
          </cell>
          <cell r="BQ2623">
            <v>0</v>
          </cell>
          <cell r="BS2623">
            <v>0</v>
          </cell>
          <cell r="BZ2623">
            <v>0</v>
          </cell>
          <cell r="CC2623" t="str">
            <v>TBD</v>
          </cell>
          <cell r="CD2623" t="str">
            <v>FICL</v>
          </cell>
          <cell r="CE2623" t="str">
            <v>OCGVLV D37 MINR RD/CAMINO SOBRNTE,ORINDA</v>
          </cell>
          <cell r="CF2623" t="str">
            <v>2014-05</v>
          </cell>
          <cell r="CH2623" t="str">
            <v>CONTRA COSTA COUNTY</v>
          </cell>
          <cell r="CI2623">
            <v>-1</v>
          </cell>
          <cell r="CJ2623">
            <v>10</v>
          </cell>
          <cell r="CK2623">
            <v>0</v>
          </cell>
          <cell r="CQ2623">
            <v>22335</v>
          </cell>
          <cell r="CR2623">
            <v>2778</v>
          </cell>
          <cell r="CS2623">
            <v>160</v>
          </cell>
          <cell r="CY2623" t="str">
            <v>ORINDA</v>
          </cell>
          <cell r="CZ2623">
            <v>25273</v>
          </cell>
          <cell r="DG2623">
            <v>0</v>
          </cell>
          <cell r="DJ2623">
            <v>1</v>
          </cell>
          <cell r="DK2623" t="str">
            <v>2014-08</v>
          </cell>
          <cell r="DL2623">
            <v>0</v>
          </cell>
          <cell r="DM2623">
            <v>1</v>
          </cell>
          <cell r="DN2623" t="str">
            <v>C</v>
          </cell>
          <cell r="DO2623">
            <v>0</v>
          </cell>
          <cell r="DP2623">
            <v>0</v>
          </cell>
          <cell r="DQ2623">
            <v>0</v>
          </cell>
          <cell r="DR2623">
            <v>1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C2623" t="str">
            <v>James Rechtin</v>
          </cell>
          <cell r="EG2623" t="str">
            <v>GD.VALV.EMER.01959</v>
          </cell>
          <cell r="EH2623">
            <v>25273</v>
          </cell>
          <cell r="EI2623">
            <v>94563</v>
          </cell>
          <cell r="EJ2623" t="str">
            <v>HIDE</v>
          </cell>
          <cell r="EK2623" t="str">
            <v>No</v>
          </cell>
          <cell r="EM2623">
            <v>0</v>
          </cell>
          <cell r="EN2623">
            <v>0</v>
          </cell>
          <cell r="EP2623">
            <v>0</v>
          </cell>
          <cell r="EQ2623">
            <v>0</v>
          </cell>
          <cell r="ER2623" t="str">
            <v>31074040: OCGVLV D37 MINR RD/CAMINO SOBRNTE,ORINDA</v>
          </cell>
          <cell r="ES2623" t="str">
            <v>Soussane Sadre</v>
          </cell>
          <cell r="EU2623">
            <v>41759</v>
          </cell>
          <cell r="EV2623" t="str">
            <v>YES</v>
          </cell>
          <cell r="EW2623" t="str">
            <v>YES</v>
          </cell>
          <cell r="EX2623" t="str">
            <v>OVER</v>
          </cell>
          <cell r="FA2623" t="str">
            <v>NO</v>
          </cell>
          <cell r="FB2623" t="str">
            <v>OMIT</v>
          </cell>
          <cell r="FC2623" t="str">
            <v>OK</v>
          </cell>
          <cell r="FD2623" t="str">
            <v>Long Cycle</v>
          </cell>
          <cell r="FE2623">
            <v>66.5</v>
          </cell>
          <cell r="FF2623">
            <v>1</v>
          </cell>
          <cell r="FG2623">
            <v>1</v>
          </cell>
        </row>
        <row r="2624">
          <cell r="A2624">
            <v>31074059</v>
          </cell>
          <cell r="I2624" t="str">
            <v>YES</v>
          </cell>
          <cell r="J2624" t="str">
            <v>31074059-100</v>
          </cell>
          <cell r="K2624" t="str">
            <v>51E</v>
          </cell>
          <cell r="L2624">
            <v>51</v>
          </cell>
          <cell r="M2624" t="str">
            <v>SO</v>
          </cell>
          <cell r="N2624" t="str">
            <v>NO</v>
          </cell>
          <cell r="O2624" t="str">
            <v>Local CVR &amp; NR</v>
          </cell>
          <cell r="P2624" t="str">
            <v>51 WRO</v>
          </cell>
          <cell r="Q2624">
            <v>26553</v>
          </cell>
          <cell r="R2624">
            <v>26553</v>
          </cell>
          <cell r="S2624" t="str">
            <v>MGMI</v>
          </cell>
          <cell r="T2624" t="str">
            <v>Michael Miller</v>
          </cell>
          <cell r="U2624">
            <v>41880</v>
          </cell>
          <cell r="V2624" t="str">
            <v>Dorothy Scafani</v>
          </cell>
          <cell r="W2624" t="str">
            <v>Steven Mark Ripple</v>
          </cell>
          <cell r="X2624">
            <v>41838</v>
          </cell>
          <cell r="Y2624" t="str">
            <v>SOURCE ERROR</v>
          </cell>
          <cell r="AB2624">
            <v>72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7</v>
          </cell>
          <cell r="BD2624">
            <v>56979</v>
          </cell>
          <cell r="BE2624">
            <v>56979</v>
          </cell>
          <cell r="BF2624">
            <v>41845</v>
          </cell>
          <cell r="BG2624">
            <v>41841</v>
          </cell>
          <cell r="BI2624">
            <v>41841</v>
          </cell>
          <cell r="BJ2624">
            <v>41845</v>
          </cell>
          <cell r="BK2624" t="str">
            <v>6-CLOSEOUT</v>
          </cell>
          <cell r="BL2624" t="str">
            <v>READY</v>
          </cell>
          <cell r="BM2624" t="str">
            <v>Michael Gray Miller</v>
          </cell>
          <cell r="BN2624">
            <v>1</v>
          </cell>
          <cell r="BO2624">
            <v>2014</v>
          </cell>
          <cell r="BP2624" t="str">
            <v>2014-3</v>
          </cell>
          <cell r="BQ2624">
            <v>0</v>
          </cell>
          <cell r="BZ2624">
            <v>0</v>
          </cell>
          <cell r="CC2624" t="str">
            <v>TBD</v>
          </cell>
          <cell r="CD2624" t="str">
            <v>MPCL</v>
          </cell>
          <cell r="CE2624" t="str">
            <v>OCG GP 1210 AIRPORT BLVD, SANTA ROSA *M</v>
          </cell>
          <cell r="CF2624" t="str">
            <v>2014-07</v>
          </cell>
          <cell r="CH2624" t="str">
            <v>SONOMA COUNTY</v>
          </cell>
          <cell r="CI2624">
            <v>-375</v>
          </cell>
          <cell r="CJ2624">
            <v>10</v>
          </cell>
          <cell r="CK2624">
            <v>0</v>
          </cell>
          <cell r="CL2624">
            <v>0.1</v>
          </cell>
          <cell r="CQ2624">
            <v>718</v>
          </cell>
          <cell r="CS2624">
            <v>56261</v>
          </cell>
          <cell r="CY2624" t="str">
            <v>SANTA ROSA</v>
          </cell>
          <cell r="CZ2624">
            <v>56979</v>
          </cell>
          <cell r="DG2624">
            <v>0</v>
          </cell>
          <cell r="DJ2624">
            <v>375</v>
          </cell>
          <cell r="DK2624" t="str">
            <v>2014-07</v>
          </cell>
          <cell r="DL2624">
            <v>0</v>
          </cell>
          <cell r="DM2624">
            <v>1</v>
          </cell>
          <cell r="DN2624" t="str">
            <v>C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375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41808</v>
          </cell>
          <cell r="EC2624" t="str">
            <v>Connie Mendoza</v>
          </cell>
          <cell r="ED2624">
            <v>41838</v>
          </cell>
          <cell r="EE2624">
            <v>41838</v>
          </cell>
          <cell r="EG2624" t="str">
            <v>GD</v>
          </cell>
          <cell r="EH2624">
            <v>56979</v>
          </cell>
          <cell r="EI2624">
            <v>95401</v>
          </cell>
          <cell r="EJ2624" t="str">
            <v>HIDE</v>
          </cell>
          <cell r="EK2624" t="str">
            <v>Yes</v>
          </cell>
          <cell r="EM2624">
            <v>0</v>
          </cell>
          <cell r="EN2624">
            <v>0</v>
          </cell>
          <cell r="EP2624">
            <v>0</v>
          </cell>
          <cell r="EQ2624">
            <v>0</v>
          </cell>
          <cell r="ER2624" t="str">
            <v>31074059: OCG GP 1210 AIRPORT BLVD, SANTA ROSA *M</v>
          </cell>
          <cell r="ES2624" t="str">
            <v>Soussane Sadre</v>
          </cell>
          <cell r="EU2624">
            <v>41844</v>
          </cell>
          <cell r="EV2624" t="str">
            <v>YES</v>
          </cell>
          <cell r="EW2624" t="str">
            <v>YES</v>
          </cell>
          <cell r="EX2624" t="str">
            <v>OVER</v>
          </cell>
          <cell r="FA2624" t="str">
            <v>NO</v>
          </cell>
          <cell r="FB2624" t="str">
            <v>OMIT</v>
          </cell>
          <cell r="FC2624" t="str">
            <v>OK</v>
          </cell>
          <cell r="FD2624" t="str">
            <v>Long Cycle</v>
          </cell>
          <cell r="FF2624">
            <v>1</v>
          </cell>
          <cell r="FG2624">
            <v>1</v>
          </cell>
        </row>
        <row r="2625">
          <cell r="A2625">
            <v>31074187</v>
          </cell>
          <cell r="I2625" t="str">
            <v>YES</v>
          </cell>
          <cell r="J2625" t="str">
            <v>31074187-</v>
          </cell>
          <cell r="K2625" t="str">
            <v>29D</v>
          </cell>
          <cell r="L2625">
            <v>29</v>
          </cell>
          <cell r="M2625" t="str">
            <v>SO</v>
          </cell>
          <cell r="N2625" t="str">
            <v>NO</v>
          </cell>
          <cell r="P2625" t="str">
            <v>29D New Business</v>
          </cell>
          <cell r="Q2625">
            <v>4107</v>
          </cell>
          <cell r="S2625" t="str">
            <v>SRWK</v>
          </cell>
          <cell r="T2625" t="str">
            <v>Steven Willis</v>
          </cell>
          <cell r="U2625" t="str">
            <v>#</v>
          </cell>
          <cell r="Y2625" t="str">
            <v>SOURCE ERROR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D2625">
            <v>79</v>
          </cell>
          <cell r="BE2625">
            <v>79</v>
          </cell>
          <cell r="BI2625">
            <v>41988</v>
          </cell>
          <cell r="BJ2625">
            <v>41999</v>
          </cell>
          <cell r="BK2625" t="str">
            <v>3-PEND</v>
          </cell>
          <cell r="BL2625" t="str">
            <v>NOT READY</v>
          </cell>
          <cell r="BM2625" t="str">
            <v>Steven R. Willis</v>
          </cell>
          <cell r="BN2625">
            <v>1</v>
          </cell>
          <cell r="BO2625">
            <v>2014</v>
          </cell>
          <cell r="BP2625" t="str">
            <v>2014-4</v>
          </cell>
          <cell r="BQ2625">
            <v>0</v>
          </cell>
          <cell r="CC2625" t="str">
            <v>TBD</v>
          </cell>
          <cell r="CD2625" t="str">
            <v>PEND</v>
          </cell>
          <cell r="CE2625" t="str">
            <v>GEP 1400 FARMERS LN SANTA ROSA</v>
          </cell>
          <cell r="CF2625" t="str">
            <v>2014-12</v>
          </cell>
          <cell r="CH2625" t="str">
            <v>SONOMA COUNTY</v>
          </cell>
          <cell r="CJ2625">
            <v>1</v>
          </cell>
          <cell r="CK2625">
            <v>0</v>
          </cell>
          <cell r="CR2625">
            <v>79</v>
          </cell>
          <cell r="CY2625" t="str">
            <v>SANTA ROSA</v>
          </cell>
          <cell r="CZ2625">
            <v>79</v>
          </cell>
          <cell r="DJ2625">
            <v>0</v>
          </cell>
          <cell r="DK2625" t="str">
            <v>2014-12</v>
          </cell>
          <cell r="DL2625">
            <v>0</v>
          </cell>
          <cell r="DM2625">
            <v>1</v>
          </cell>
          <cell r="DN2625" t="str">
            <v>C</v>
          </cell>
          <cell r="DO2625">
            <v>0</v>
          </cell>
          <cell r="DV2625">
            <v>0</v>
          </cell>
          <cell r="DW2625">
            <v>0</v>
          </cell>
          <cell r="DX2625">
            <v>0</v>
          </cell>
          <cell r="EA2625">
            <v>0</v>
          </cell>
          <cell r="EB2625">
            <v>41832</v>
          </cell>
          <cell r="EC2625" t="str">
            <v>Connie Mendoza</v>
          </cell>
          <cell r="EG2625" t="str">
            <v>GD</v>
          </cell>
          <cell r="EH2625">
            <v>79</v>
          </cell>
          <cell r="EI2625">
            <v>95405</v>
          </cell>
          <cell r="EJ2625" t="str">
            <v>HIDE</v>
          </cell>
          <cell r="EK2625" t="str">
            <v>Yes</v>
          </cell>
          <cell r="EM2625">
            <v>0</v>
          </cell>
          <cell r="EN2625">
            <v>0</v>
          </cell>
          <cell r="EP2625">
            <v>0</v>
          </cell>
          <cell r="EQ2625">
            <v>0</v>
          </cell>
          <cell r="ER2625" t="str">
            <v>31074187: GEP 1400 FARMERS LN SANTA ROSA</v>
          </cell>
          <cell r="EV2625" t="str">
            <v>YES</v>
          </cell>
          <cell r="EW2625" t="str">
            <v>YES</v>
          </cell>
          <cell r="EX2625" t="str">
            <v>OVER</v>
          </cell>
          <cell r="FA2625" t="str">
            <v>NO</v>
          </cell>
          <cell r="FB2625" t="str">
            <v>PASS</v>
          </cell>
          <cell r="FC2625" t="str">
            <v>OK</v>
          </cell>
          <cell r="FD2625" t="str">
            <v>Long Cycle</v>
          </cell>
          <cell r="FF2625">
            <v>1</v>
          </cell>
          <cell r="FG2625">
            <v>1</v>
          </cell>
        </row>
        <row r="2626">
          <cell r="A2626">
            <v>31074215</v>
          </cell>
          <cell r="I2626" t="str">
            <v>YES</v>
          </cell>
          <cell r="J2626" t="str">
            <v>31074215-</v>
          </cell>
          <cell r="K2626" t="str">
            <v>29D</v>
          </cell>
          <cell r="L2626">
            <v>29</v>
          </cell>
          <cell r="M2626" t="str">
            <v>SJ</v>
          </cell>
          <cell r="N2626" t="str">
            <v>CC</v>
          </cell>
          <cell r="P2626" t="str">
            <v>29D New Business</v>
          </cell>
          <cell r="Q2626">
            <v>15859</v>
          </cell>
          <cell r="S2626" t="str">
            <v>EIN1</v>
          </cell>
          <cell r="T2626" t="str">
            <v>Edward Normand</v>
          </cell>
          <cell r="U2626" t="str">
            <v>#</v>
          </cell>
          <cell r="Y2626" t="str">
            <v>SOURCE ERROR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D2626">
            <v>-7765</v>
          </cell>
          <cell r="BE2626">
            <v>-7765</v>
          </cell>
          <cell r="BH2626" t="str">
            <v>SJ Service Planning</v>
          </cell>
          <cell r="BI2626">
            <v>41885</v>
          </cell>
          <cell r="BJ2626">
            <v>41885</v>
          </cell>
          <cell r="BK2626" t="str">
            <v>4-CONSTRUCTION READY</v>
          </cell>
          <cell r="BL2626" t="str">
            <v>READY</v>
          </cell>
          <cell r="BM2626" t="str">
            <v>Sharon Kennedy</v>
          </cell>
          <cell r="BN2626">
            <v>1</v>
          </cell>
          <cell r="BO2626">
            <v>2014</v>
          </cell>
          <cell r="BP2626" t="str">
            <v>2014-3</v>
          </cell>
          <cell r="BQ2626">
            <v>0</v>
          </cell>
          <cell r="CC2626" t="str">
            <v>TBD</v>
          </cell>
          <cell r="CD2626" t="str">
            <v>UNSC</v>
          </cell>
          <cell r="CE2626" t="str">
            <v>GP 1694 SARATOGA AVE SAN JOSE</v>
          </cell>
          <cell r="CF2626" t="str">
            <v>2014-09</v>
          </cell>
          <cell r="CH2626" t="str">
            <v>SANTA CLARA COUNTY</v>
          </cell>
          <cell r="CJ2626">
            <v>1</v>
          </cell>
          <cell r="CK2626">
            <v>0</v>
          </cell>
          <cell r="CS2626">
            <v>-7765</v>
          </cell>
          <cell r="CY2626" t="str">
            <v>SAN JOSE</v>
          </cell>
          <cell r="CZ2626">
            <v>-7765</v>
          </cell>
          <cell r="DJ2626">
            <v>0</v>
          </cell>
          <cell r="DK2626" t="str">
            <v>2014-09</v>
          </cell>
          <cell r="DL2626">
            <v>0</v>
          </cell>
          <cell r="DM2626">
            <v>1</v>
          </cell>
          <cell r="DN2626" t="str">
            <v>C</v>
          </cell>
          <cell r="DO2626">
            <v>0</v>
          </cell>
          <cell r="DV2626">
            <v>0</v>
          </cell>
          <cell r="DW2626">
            <v>0</v>
          </cell>
          <cell r="DX2626">
            <v>0</v>
          </cell>
          <cell r="DY2626">
            <v>0</v>
          </cell>
          <cell r="EB2626">
            <v>41803</v>
          </cell>
          <cell r="EC2626" t="str">
            <v>Alan R Davila</v>
          </cell>
          <cell r="EG2626" t="str">
            <v>GD.PHYS.CINN.3411.0H07</v>
          </cell>
          <cell r="EH2626">
            <v>-7765</v>
          </cell>
          <cell r="EI2626">
            <v>95129</v>
          </cell>
          <cell r="EJ2626" t="str">
            <v>HIDE</v>
          </cell>
          <cell r="EK2626" t="str">
            <v>Yes</v>
          </cell>
          <cell r="EM2626">
            <v>0</v>
          </cell>
          <cell r="EN2626">
            <v>0</v>
          </cell>
          <cell r="EP2626">
            <v>0</v>
          </cell>
          <cell r="EQ2626">
            <v>0</v>
          </cell>
          <cell r="ER2626" t="str">
            <v>31074215: GP 1694 SARATOGA AVE SAN JOSE</v>
          </cell>
          <cell r="EV2626" t="str">
            <v>NO</v>
          </cell>
          <cell r="EW2626" t="str">
            <v>NO</v>
          </cell>
          <cell r="EX2626" t="str">
            <v>OK</v>
          </cell>
          <cell r="FA2626" t="str">
            <v>NO</v>
          </cell>
          <cell r="FB2626" t="str">
            <v>PASS</v>
          </cell>
          <cell r="FC2626" t="str">
            <v>OK</v>
          </cell>
          <cell r="FD2626" t="str">
            <v>Long Cycle</v>
          </cell>
          <cell r="FF2626">
            <v>0</v>
          </cell>
          <cell r="FG2626">
            <v>0</v>
          </cell>
        </row>
        <row r="2627">
          <cell r="A2627">
            <v>31074269</v>
          </cell>
          <cell r="I2627" t="str">
            <v>NO</v>
          </cell>
          <cell r="J2627" t="str">
            <v>31074269-</v>
          </cell>
          <cell r="K2627" t="str">
            <v>29J</v>
          </cell>
          <cell r="L2627">
            <v>29</v>
          </cell>
          <cell r="M2627" t="str">
            <v>SJ</v>
          </cell>
          <cell r="N2627" t="str">
            <v>CC</v>
          </cell>
          <cell r="Q2627">
            <v>1</v>
          </cell>
          <cell r="S2627" t="str">
            <v>SCTA</v>
          </cell>
          <cell r="T2627" t="str">
            <v>Steve Taylor</v>
          </cell>
          <cell r="U2627" t="str">
            <v>#</v>
          </cell>
          <cell r="Y2627" t="str">
            <v>SOURCE ERROR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D2627">
            <v>1304</v>
          </cell>
          <cell r="BE2627">
            <v>1304</v>
          </cell>
          <cell r="BI2627">
            <v>41997</v>
          </cell>
          <cell r="BJ2627">
            <v>42001</v>
          </cell>
          <cell r="BK2627" t="str">
            <v>2-ESTIMATING</v>
          </cell>
          <cell r="BL2627" t="str">
            <v>NOT READY</v>
          </cell>
          <cell r="BM2627" t="str">
            <v>Steve C Taylor</v>
          </cell>
          <cell r="BN2627">
            <v>1</v>
          </cell>
          <cell r="BO2627">
            <v>2014</v>
          </cell>
          <cell r="BP2627" t="str">
            <v>2014-4</v>
          </cell>
          <cell r="BQ2627">
            <v>0</v>
          </cell>
          <cell r="CC2627" t="str">
            <v>TBD</v>
          </cell>
          <cell r="CD2627" t="str">
            <v>ESTS</v>
          </cell>
          <cell r="CE2627" t="str">
            <v>R1 AD GEP 6776 SAN FELIPE RD SAN JOSE</v>
          </cell>
          <cell r="CF2627" t="str">
            <v>2014-12</v>
          </cell>
          <cell r="CH2627" t="str">
            <v>SANTA CLARA COUNTY</v>
          </cell>
          <cell r="CJ2627">
            <v>1</v>
          </cell>
          <cell r="CK2627">
            <v>0</v>
          </cell>
          <cell r="CR2627">
            <v>859</v>
          </cell>
          <cell r="CS2627">
            <v>445</v>
          </cell>
          <cell r="CY2627" t="str">
            <v>SAN JOSE</v>
          </cell>
          <cell r="CZ2627">
            <v>1304</v>
          </cell>
          <cell r="DJ2627">
            <v>0</v>
          </cell>
          <cell r="DK2627" t="str">
            <v>2014-12</v>
          </cell>
          <cell r="DL2627">
            <v>0</v>
          </cell>
          <cell r="DM2627">
            <v>1</v>
          </cell>
          <cell r="DN2627" t="str">
            <v>C</v>
          </cell>
          <cell r="DO2627">
            <v>0</v>
          </cell>
          <cell r="DV2627">
            <v>0</v>
          </cell>
          <cell r="DW2627">
            <v>0</v>
          </cell>
          <cell r="DX2627">
            <v>0</v>
          </cell>
          <cell r="EA2627">
            <v>0</v>
          </cell>
          <cell r="EC2627" t="str">
            <v>Alan R Davila</v>
          </cell>
          <cell r="EG2627" t="str">
            <v>GD.PHYS.EDEN.3415.0J06</v>
          </cell>
          <cell r="EH2627">
            <v>1304</v>
          </cell>
          <cell r="EI2627">
            <v>95135</v>
          </cell>
          <cell r="EJ2627" t="str">
            <v>HIDE</v>
          </cell>
          <cell r="EK2627" t="str">
            <v>No</v>
          </cell>
          <cell r="EM2627">
            <v>0</v>
          </cell>
          <cell r="EN2627">
            <v>0</v>
          </cell>
          <cell r="EP2627">
            <v>0</v>
          </cell>
          <cell r="EQ2627">
            <v>0</v>
          </cell>
          <cell r="ER2627" t="str">
            <v>31074269: R1 AD GEP 6776 SAN FELIPE RD SAN JOSE</v>
          </cell>
          <cell r="EV2627" t="str">
            <v>YES</v>
          </cell>
          <cell r="EW2627" t="str">
            <v>YES</v>
          </cell>
          <cell r="EX2627" t="str">
            <v>OVER</v>
          </cell>
          <cell r="FA2627" t="str">
            <v>NO</v>
          </cell>
          <cell r="FB2627" t="str">
            <v>PASS</v>
          </cell>
          <cell r="FC2627" t="str">
            <v>OK</v>
          </cell>
          <cell r="FD2627" t="str">
            <v>Long Cycle</v>
          </cell>
          <cell r="FF2627">
            <v>1</v>
          </cell>
          <cell r="FG2627">
            <v>1</v>
          </cell>
        </row>
        <row r="2628">
          <cell r="A2628">
            <v>31074306</v>
          </cell>
          <cell r="I2628" t="str">
            <v>YES</v>
          </cell>
          <cell r="J2628" t="str">
            <v>31074306-100</v>
          </cell>
          <cell r="K2628" t="str">
            <v>29D</v>
          </cell>
          <cell r="L2628">
            <v>29</v>
          </cell>
          <cell r="M2628" t="str">
            <v>MI</v>
          </cell>
          <cell r="N2628" t="str">
            <v>CC</v>
          </cell>
          <cell r="P2628" t="str">
            <v>29D New Business</v>
          </cell>
          <cell r="Q2628">
            <v>6945</v>
          </cell>
          <cell r="R2628">
            <v>6945</v>
          </cell>
          <cell r="S2628" t="str">
            <v>TMM8</v>
          </cell>
          <cell r="T2628" t="str">
            <v>Theresa Mullings</v>
          </cell>
          <cell r="U2628">
            <v>41821</v>
          </cell>
          <cell r="V2628" t="str">
            <v>Robert W Stephens</v>
          </cell>
          <cell r="W2628" t="str">
            <v>Michele C Scatena</v>
          </cell>
          <cell r="X2628">
            <v>41803</v>
          </cell>
          <cell r="Y2628" t="str">
            <v>SOURCE ERROR</v>
          </cell>
          <cell r="AB2628">
            <v>12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1</v>
          </cell>
          <cell r="BD2628">
            <v>472</v>
          </cell>
          <cell r="BE2628">
            <v>472</v>
          </cell>
          <cell r="BF2628">
            <v>41894</v>
          </cell>
          <cell r="BG2628">
            <v>41890</v>
          </cell>
          <cell r="BI2628">
            <v>41890</v>
          </cell>
          <cell r="BJ2628">
            <v>41894</v>
          </cell>
          <cell r="BK2628" t="str">
            <v>4-CONSTRUCTION READY</v>
          </cell>
          <cell r="BL2628" t="str">
            <v>READY</v>
          </cell>
          <cell r="BM2628" t="str">
            <v>Theresa M Mullings</v>
          </cell>
          <cell r="BN2628">
            <v>1</v>
          </cell>
          <cell r="BO2628">
            <v>2014</v>
          </cell>
          <cell r="BP2628" t="str">
            <v>2014-3</v>
          </cell>
          <cell r="BQ2628">
            <v>0</v>
          </cell>
          <cell r="CC2628" t="str">
            <v>TBD</v>
          </cell>
          <cell r="CD2628" t="str">
            <v>UNSC</v>
          </cell>
          <cell r="CE2628" t="str">
            <v>CCD EP 2850 LAS POSITAS RD LIVERMORE</v>
          </cell>
          <cell r="CF2628" t="str">
            <v>2014-09</v>
          </cell>
          <cell r="CH2628" t="str">
            <v>ALAMEDA COUNTY</v>
          </cell>
          <cell r="CJ2628">
            <v>1</v>
          </cell>
          <cell r="CK2628">
            <v>0</v>
          </cell>
          <cell r="CL2628">
            <v>0.1</v>
          </cell>
          <cell r="CS2628">
            <v>472</v>
          </cell>
          <cell r="CY2628" t="str">
            <v>LIVERMORE</v>
          </cell>
          <cell r="CZ2628">
            <v>472</v>
          </cell>
          <cell r="DJ2628">
            <v>0</v>
          </cell>
          <cell r="DK2628" t="str">
            <v>2014-09</v>
          </cell>
          <cell r="DL2628">
            <v>0</v>
          </cell>
          <cell r="DM2628">
            <v>1</v>
          </cell>
          <cell r="DN2628" t="str">
            <v>C</v>
          </cell>
          <cell r="DO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EB2628">
            <v>41803</v>
          </cell>
          <cell r="EC2628" t="str">
            <v>Michele C Scatena</v>
          </cell>
          <cell r="ED2628">
            <v>41893</v>
          </cell>
          <cell r="EE2628">
            <v>41893</v>
          </cell>
          <cell r="EG2628" t="str">
            <v>GD</v>
          </cell>
          <cell r="EH2628">
            <v>472</v>
          </cell>
          <cell r="EI2628">
            <v>94551</v>
          </cell>
          <cell r="EJ2628" t="str">
            <v>HIDE</v>
          </cell>
          <cell r="EK2628" t="str">
            <v>Yes</v>
          </cell>
          <cell r="EM2628">
            <v>0</v>
          </cell>
          <cell r="EN2628">
            <v>0</v>
          </cell>
          <cell r="EP2628">
            <v>0</v>
          </cell>
          <cell r="EQ2628">
            <v>0</v>
          </cell>
          <cell r="ER2628" t="str">
            <v>31074306: CCD EP 2850 LAS POSITAS RD LIVERMORE</v>
          </cell>
          <cell r="EV2628" t="str">
            <v>YES</v>
          </cell>
          <cell r="EW2628" t="str">
            <v>YES</v>
          </cell>
          <cell r="EX2628" t="str">
            <v>OVER</v>
          </cell>
          <cell r="FA2628" t="str">
            <v>NO</v>
          </cell>
          <cell r="FB2628" t="str">
            <v>PASS</v>
          </cell>
          <cell r="FC2628" t="str">
            <v>OK</v>
          </cell>
          <cell r="FD2628" t="str">
            <v>Long Cycle</v>
          </cell>
          <cell r="FF2628">
            <v>1</v>
          </cell>
          <cell r="FG2628">
            <v>1</v>
          </cell>
        </row>
        <row r="2629">
          <cell r="A2629">
            <v>31074333</v>
          </cell>
          <cell r="I2629" t="str">
            <v>YES</v>
          </cell>
          <cell r="J2629" t="str">
            <v>31074333-60</v>
          </cell>
          <cell r="K2629" t="str">
            <v>50E</v>
          </cell>
          <cell r="L2629">
            <v>50</v>
          </cell>
          <cell r="M2629" t="str">
            <v>NB</v>
          </cell>
          <cell r="N2629" t="str">
            <v>BA</v>
          </cell>
          <cell r="P2629" t="str">
            <v>50E Reliability: Valves</v>
          </cell>
          <cell r="Q2629">
            <v>20178</v>
          </cell>
          <cell r="R2629">
            <v>20178</v>
          </cell>
          <cell r="S2629" t="str">
            <v>PEHE</v>
          </cell>
          <cell r="T2629" t="str">
            <v>Phillipp Holtkamp</v>
          </cell>
          <cell r="U2629">
            <v>41887</v>
          </cell>
          <cell r="V2629" t="str">
            <v>David Gerard Casserly</v>
          </cell>
          <cell r="W2629" t="str">
            <v>Ralph D. Wilson</v>
          </cell>
          <cell r="X2629">
            <v>41800</v>
          </cell>
          <cell r="Y2629" t="str">
            <v>SOURCE ERROR</v>
          </cell>
          <cell r="AB2629">
            <v>64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6</v>
          </cell>
          <cell r="BD2629">
            <v>2663</v>
          </cell>
          <cell r="BE2629">
            <v>2663</v>
          </cell>
          <cell r="BF2629">
            <v>41887</v>
          </cell>
          <cell r="BG2629">
            <v>41863</v>
          </cell>
          <cell r="BH2629" t="str">
            <v>Engineering</v>
          </cell>
          <cell r="BI2629">
            <v>41863</v>
          </cell>
          <cell r="BJ2629">
            <v>41887</v>
          </cell>
          <cell r="BK2629" t="str">
            <v>5-CONSTRUCTION</v>
          </cell>
          <cell r="BL2629" t="str">
            <v>READY</v>
          </cell>
          <cell r="BM2629" t="str">
            <v>Phillipp Holtkamp</v>
          </cell>
          <cell r="BN2629">
            <v>1</v>
          </cell>
          <cell r="BO2629">
            <v>2014</v>
          </cell>
          <cell r="BP2629" t="str">
            <v>2014-3</v>
          </cell>
          <cell r="BQ2629">
            <v>0</v>
          </cell>
          <cell r="BS2629">
            <v>0</v>
          </cell>
          <cell r="BZ2629">
            <v>0</v>
          </cell>
          <cell r="CC2629" t="str">
            <v>TBD</v>
          </cell>
          <cell r="CD2629" t="str">
            <v>CONS</v>
          </cell>
          <cell r="CE2629" t="str">
            <v>G VALV 814 STEFFAN ST, VALLEJO</v>
          </cell>
          <cell r="CF2629" t="str">
            <v>2014-08</v>
          </cell>
          <cell r="CH2629" t="str">
            <v>SOLANO COUNTY</v>
          </cell>
          <cell r="CJ2629">
            <v>1</v>
          </cell>
          <cell r="CK2629">
            <v>0</v>
          </cell>
          <cell r="CL2629">
            <v>0.8</v>
          </cell>
          <cell r="CQ2629">
            <v>151</v>
          </cell>
          <cell r="CR2629">
            <v>2362</v>
          </cell>
          <cell r="CS2629">
            <v>151</v>
          </cell>
          <cell r="CY2629" t="str">
            <v>VALLEJO</v>
          </cell>
          <cell r="CZ2629">
            <v>2663</v>
          </cell>
          <cell r="DG2629">
            <v>0</v>
          </cell>
          <cell r="DJ2629">
            <v>0</v>
          </cell>
          <cell r="DK2629" t="str">
            <v>2014-09</v>
          </cell>
          <cell r="DL2629">
            <v>0</v>
          </cell>
          <cell r="DM2629">
            <v>1</v>
          </cell>
          <cell r="DN2629" t="str">
            <v>C</v>
          </cell>
          <cell r="DO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EB2629">
            <v>41778</v>
          </cell>
          <cell r="EC2629" t="str">
            <v>Ralph Wilson</v>
          </cell>
          <cell r="ED2629">
            <v>41863</v>
          </cell>
          <cell r="EE2629">
            <v>41863</v>
          </cell>
          <cell r="EG2629" t="str">
            <v>GD.PHYS.2907.00B8.0050</v>
          </cell>
          <cell r="EH2629">
            <v>2663</v>
          </cell>
          <cell r="EI2629">
            <v>0</v>
          </cell>
          <cell r="EJ2629" t="str">
            <v>HIDE</v>
          </cell>
          <cell r="EK2629" t="str">
            <v>Yes</v>
          </cell>
          <cell r="EM2629">
            <v>0</v>
          </cell>
          <cell r="EN2629">
            <v>0</v>
          </cell>
          <cell r="EP2629">
            <v>0</v>
          </cell>
          <cell r="EQ2629">
            <v>0</v>
          </cell>
          <cell r="ER2629" t="str">
            <v>31074333: G VALV 814 STEFFAN ST, VALLEJO</v>
          </cell>
          <cell r="ES2629" t="str">
            <v>Soussane Sadre</v>
          </cell>
          <cell r="EV2629" t="str">
            <v>YES</v>
          </cell>
          <cell r="EW2629" t="str">
            <v>YES</v>
          </cell>
          <cell r="EX2629" t="str">
            <v>OVER</v>
          </cell>
          <cell r="FA2629" t="str">
            <v>NO</v>
          </cell>
          <cell r="FB2629" t="str">
            <v>OMIT</v>
          </cell>
          <cell r="FC2629" t="str">
            <v>OK</v>
          </cell>
          <cell r="FD2629" t="str">
            <v>Long Cycle</v>
          </cell>
          <cell r="FF2629">
            <v>1</v>
          </cell>
          <cell r="FG2629">
            <v>1</v>
          </cell>
        </row>
        <row r="2630">
          <cell r="A2630">
            <v>31074544</v>
          </cell>
          <cell r="I2630" t="str">
            <v>YES</v>
          </cell>
          <cell r="J2630" t="str">
            <v>31074544-100</v>
          </cell>
          <cell r="K2630" t="str">
            <v>29D</v>
          </cell>
          <cell r="L2630">
            <v>29</v>
          </cell>
          <cell r="M2630" t="str">
            <v>SO</v>
          </cell>
          <cell r="N2630" t="str">
            <v>NO</v>
          </cell>
          <cell r="P2630" t="str">
            <v>29D New Business</v>
          </cell>
          <cell r="Q2630">
            <v>7757</v>
          </cell>
          <cell r="R2630">
            <v>8213</v>
          </cell>
          <cell r="S2630" t="str">
            <v>S4C1</v>
          </cell>
          <cell r="T2630" t="str">
            <v>Scott Cain</v>
          </cell>
          <cell r="U2630">
            <v>41740</v>
          </cell>
          <cell r="V2630" t="str">
            <v>Dorothy Scafani</v>
          </cell>
          <cell r="W2630" t="str">
            <v>Connie Mendoza</v>
          </cell>
          <cell r="X2630">
            <v>41782</v>
          </cell>
          <cell r="Y2630" t="str">
            <v>SOURCE ERROR</v>
          </cell>
          <cell r="AB2630">
            <v>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1</v>
          </cell>
          <cell r="BD2630">
            <v>2781</v>
          </cell>
          <cell r="BE2630">
            <v>2781</v>
          </cell>
          <cell r="BF2630">
            <v>41969</v>
          </cell>
          <cell r="BG2630">
            <v>41810</v>
          </cell>
          <cell r="BI2630">
            <v>41810</v>
          </cell>
          <cell r="BJ2630">
            <v>41969</v>
          </cell>
          <cell r="BK2630" t="str">
            <v>6-CLOSEOUT</v>
          </cell>
          <cell r="BL2630" t="str">
            <v>READY</v>
          </cell>
          <cell r="BM2630" t="str">
            <v>Dorothy Scafani</v>
          </cell>
          <cell r="BN2630">
            <v>1</v>
          </cell>
          <cell r="BO2630">
            <v>2014</v>
          </cell>
          <cell r="BP2630" t="str">
            <v>2014-2</v>
          </cell>
          <cell r="BQ2630">
            <v>0</v>
          </cell>
          <cell r="CC2630" t="str">
            <v>TBD</v>
          </cell>
          <cell r="CD2630" t="str">
            <v>MPCL</v>
          </cell>
          <cell r="CE2630" t="str">
            <v>OCG GP 1430 GROVE ST, HEALDSBURG *S/P</v>
          </cell>
          <cell r="CF2630" t="str">
            <v>2014-06</v>
          </cell>
          <cell r="CH2630" t="str">
            <v>SONOMA COUNTY</v>
          </cell>
          <cell r="CJ2630">
            <v>1</v>
          </cell>
          <cell r="CK2630">
            <v>0</v>
          </cell>
          <cell r="CL2630">
            <v>5.3</v>
          </cell>
          <cell r="CR2630">
            <v>2781</v>
          </cell>
          <cell r="CY2630" t="str">
            <v>HEALDSBURG</v>
          </cell>
          <cell r="CZ2630">
            <v>2781</v>
          </cell>
          <cell r="DJ2630">
            <v>0</v>
          </cell>
          <cell r="DK2630" t="str">
            <v>2014-11</v>
          </cell>
          <cell r="DL2630">
            <v>0</v>
          </cell>
          <cell r="DM2630">
            <v>1</v>
          </cell>
          <cell r="DN2630" t="str">
            <v>C</v>
          </cell>
          <cell r="DO2630">
            <v>0</v>
          </cell>
          <cell r="DV2630">
            <v>0</v>
          </cell>
          <cell r="DW2630">
            <v>0</v>
          </cell>
          <cell r="DY2630">
            <v>0</v>
          </cell>
          <cell r="EA2630">
            <v>0</v>
          </cell>
          <cell r="EB2630">
            <v>41773</v>
          </cell>
          <cell r="EC2630" t="str">
            <v>James L Fulkerson</v>
          </cell>
          <cell r="ED2630">
            <v>41810</v>
          </cell>
          <cell r="EE2630">
            <v>41810</v>
          </cell>
          <cell r="EG2630" t="str">
            <v>GD</v>
          </cell>
          <cell r="EH2630">
            <v>2781</v>
          </cell>
          <cell r="EI2630">
            <v>95448</v>
          </cell>
          <cell r="EJ2630" t="str">
            <v>HIDE</v>
          </cell>
          <cell r="EK2630" t="str">
            <v>Yes</v>
          </cell>
          <cell r="EM2630">
            <v>0</v>
          </cell>
          <cell r="EN2630">
            <v>0</v>
          </cell>
          <cell r="EP2630">
            <v>0</v>
          </cell>
          <cell r="EQ2630">
            <v>0</v>
          </cell>
          <cell r="ER2630" t="str">
            <v>31074544: OCG GP 1430 GROVE ST, HEALDSBURG *S/P</v>
          </cell>
          <cell r="EU2630">
            <v>41810</v>
          </cell>
          <cell r="EV2630" t="str">
            <v>YES</v>
          </cell>
          <cell r="EW2630" t="str">
            <v>YES</v>
          </cell>
          <cell r="EX2630" t="str">
            <v>OVER</v>
          </cell>
          <cell r="FA2630" t="str">
            <v>NO</v>
          </cell>
          <cell r="FB2630" t="str">
            <v>OMIT</v>
          </cell>
          <cell r="FC2630" t="str">
            <v>OK</v>
          </cell>
          <cell r="FD2630" t="str">
            <v>Long Cycle</v>
          </cell>
          <cell r="FF2630">
            <v>1</v>
          </cell>
          <cell r="FG2630">
            <v>1</v>
          </cell>
        </row>
        <row r="2631">
          <cell r="A2631">
            <v>31074601</v>
          </cell>
          <cell r="I2631" t="str">
            <v>NO</v>
          </cell>
          <cell r="J2631" t="str">
            <v>31074601-60</v>
          </cell>
          <cell r="K2631" t="str">
            <v>14B</v>
          </cell>
          <cell r="L2631">
            <v>14</v>
          </cell>
          <cell r="M2631" t="str">
            <v>DI</v>
          </cell>
          <cell r="N2631" t="str">
            <v>BA</v>
          </cell>
          <cell r="Q2631">
            <v>1</v>
          </cell>
          <cell r="R2631">
            <v>1</v>
          </cell>
          <cell r="S2631" t="str">
            <v>VTY1</v>
          </cell>
          <cell r="T2631" t="str">
            <v>Victoria Yap</v>
          </cell>
          <cell r="U2631">
            <v>42004</v>
          </cell>
          <cell r="V2631" t="str">
            <v>Victoria Yap</v>
          </cell>
          <cell r="W2631" t="str">
            <v>James Gerard Rechtin</v>
          </cell>
          <cell r="X2631">
            <v>41880</v>
          </cell>
          <cell r="Y2631" t="str">
            <v>SOURCE ERROR</v>
          </cell>
          <cell r="AB2631">
            <v>4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4</v>
          </cell>
          <cell r="BF2631">
            <v>42004</v>
          </cell>
          <cell r="BG2631">
            <v>42003</v>
          </cell>
          <cell r="BI2631">
            <v>42003</v>
          </cell>
          <cell r="BJ2631">
            <v>42004</v>
          </cell>
          <cell r="BK2631" t="str">
            <v>2-ESTIMATING</v>
          </cell>
          <cell r="BL2631" t="str">
            <v>NOT READY</v>
          </cell>
          <cell r="BM2631" t="str">
            <v>Victoria Yap</v>
          </cell>
          <cell r="BN2631">
            <v>1</v>
          </cell>
          <cell r="BO2631">
            <v>2014</v>
          </cell>
          <cell r="BP2631" t="str">
            <v>2014-4</v>
          </cell>
          <cell r="BQ2631">
            <v>0</v>
          </cell>
          <cell r="BS2631">
            <v>0</v>
          </cell>
          <cell r="BZ2631">
            <v>0</v>
          </cell>
          <cell r="CC2631" t="str">
            <v>TBD</v>
          </cell>
          <cell r="CD2631" t="str">
            <v>ESTS</v>
          </cell>
          <cell r="CE2631" t="str">
            <v>#4 SOUTHWOOD DRIVE, ORINDA</v>
          </cell>
          <cell r="CF2631" t="str">
            <v>2014-12</v>
          </cell>
          <cell r="CH2631" t="str">
            <v>CONTRA COSTA COUNTY</v>
          </cell>
          <cell r="CJ2631">
            <v>1</v>
          </cell>
          <cell r="CL2631">
            <v>0</v>
          </cell>
          <cell r="CY2631" t="str">
            <v>ORINDA</v>
          </cell>
          <cell r="DG2631">
            <v>0</v>
          </cell>
          <cell r="DJ2631">
            <v>0</v>
          </cell>
          <cell r="DK2631" t="str">
            <v>2014-12</v>
          </cell>
          <cell r="DL2631">
            <v>0</v>
          </cell>
          <cell r="DM2631">
            <v>1</v>
          </cell>
          <cell r="DN2631" t="str">
            <v>C</v>
          </cell>
          <cell r="DO2631">
            <v>0</v>
          </cell>
          <cell r="DV2631">
            <v>0</v>
          </cell>
          <cell r="DW2631">
            <v>0</v>
          </cell>
          <cell r="DX2631">
            <v>0</v>
          </cell>
          <cell r="EA2631">
            <v>0</v>
          </cell>
          <cell r="EC2631" t="str">
            <v>James Gerard Rechtin</v>
          </cell>
          <cell r="EG2631" t="str">
            <v>GD.PHYS.CONC</v>
          </cell>
          <cell r="EI2631">
            <v>0</v>
          </cell>
          <cell r="EJ2631" t="str">
            <v>HIDE</v>
          </cell>
          <cell r="EK2631" t="str">
            <v>No</v>
          </cell>
          <cell r="EM2631">
            <v>0</v>
          </cell>
          <cell r="EN2631">
            <v>0</v>
          </cell>
          <cell r="ER2631" t="str">
            <v>31074601: #4 SOUTHWOOD DRIVE, ORINDA</v>
          </cell>
          <cell r="EV2631" t="str">
            <v>NO</v>
          </cell>
          <cell r="EW2631" t="str">
            <v>NO</v>
          </cell>
          <cell r="EX2631" t="str">
            <v>OK</v>
          </cell>
          <cell r="FA2631" t="str">
            <v>NO</v>
          </cell>
          <cell r="FB2631" t="str">
            <v>PASS</v>
          </cell>
          <cell r="FC2631" t="str">
            <v>OK</v>
          </cell>
          <cell r="FD2631" t="str">
            <v>Long Cycle</v>
          </cell>
          <cell r="FF2631">
            <v>0</v>
          </cell>
          <cell r="FG2631">
            <v>0</v>
          </cell>
        </row>
        <row r="2632">
          <cell r="A2632">
            <v>31074649</v>
          </cell>
          <cell r="I2632" t="str">
            <v>NO</v>
          </cell>
          <cell r="J2632" t="str">
            <v>31074649-</v>
          </cell>
          <cell r="K2632" t="str">
            <v>29J</v>
          </cell>
          <cell r="L2632">
            <v>29</v>
          </cell>
          <cell r="M2632" t="str">
            <v>MI</v>
          </cell>
          <cell r="N2632" t="str">
            <v>CC</v>
          </cell>
          <cell r="Q2632">
            <v>1</v>
          </cell>
          <cell r="S2632" t="str">
            <v>EXV4</v>
          </cell>
          <cell r="T2632" t="str">
            <v>Emmanuel Veneracion</v>
          </cell>
          <cell r="U2632" t="str">
            <v>#</v>
          </cell>
          <cell r="Y2632" t="str">
            <v>SOURCE ERROR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D2632">
            <v>286</v>
          </cell>
          <cell r="BE2632">
            <v>286</v>
          </cell>
          <cell r="BI2632">
            <v>42147</v>
          </cell>
          <cell r="BJ2632">
            <v>42154</v>
          </cell>
          <cell r="BK2632" t="str">
            <v>2-ESTIMATING</v>
          </cell>
          <cell r="BL2632" t="str">
            <v>NOT READY</v>
          </cell>
          <cell r="BM2632" t="str">
            <v>Emmanuel Veneracion</v>
          </cell>
          <cell r="BN2632">
            <v>1</v>
          </cell>
          <cell r="BO2632">
            <v>2015</v>
          </cell>
          <cell r="BP2632" t="str">
            <v>2015-2</v>
          </cell>
          <cell r="BQ2632">
            <v>0</v>
          </cell>
          <cell r="CC2632" t="str">
            <v>TBD</v>
          </cell>
          <cell r="CD2632" t="str">
            <v>ESTS</v>
          </cell>
          <cell r="CE2632" t="str">
            <v>R1 GEP 125 &amp; 130 RYAN INDUSTRIAL CRT SAN</v>
          </cell>
          <cell r="CF2632" t="str">
            <v>2015-05</v>
          </cell>
          <cell r="CH2632" t="str">
            <v>CONTRA COSTA COUNTY</v>
          </cell>
          <cell r="CJ2632">
            <v>6</v>
          </cell>
          <cell r="CK2632">
            <v>0</v>
          </cell>
          <cell r="CQ2632">
            <v>286</v>
          </cell>
          <cell r="CY2632" t="str">
            <v>SAN RAMON</v>
          </cell>
          <cell r="CZ2632">
            <v>286</v>
          </cell>
          <cell r="DJ2632">
            <v>0</v>
          </cell>
          <cell r="DK2632" t="str">
            <v>2015-05</v>
          </cell>
          <cell r="DL2632">
            <v>0</v>
          </cell>
          <cell r="DM2632">
            <v>0</v>
          </cell>
          <cell r="DN2632" t="str">
            <v>E</v>
          </cell>
          <cell r="DO2632">
            <v>1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EA2632">
            <v>0</v>
          </cell>
          <cell r="EG2632" t="str">
            <v>GD</v>
          </cell>
          <cell r="EH2632">
            <v>286</v>
          </cell>
          <cell r="EI2632">
            <v>94583</v>
          </cell>
          <cell r="EJ2632" t="str">
            <v>HIDE</v>
          </cell>
          <cell r="EK2632" t="str">
            <v>No</v>
          </cell>
          <cell r="EM2632">
            <v>0</v>
          </cell>
          <cell r="EN2632">
            <v>0</v>
          </cell>
          <cell r="EP2632">
            <v>0</v>
          </cell>
          <cell r="EQ2632">
            <v>0</v>
          </cell>
          <cell r="ER2632" t="str">
            <v>31074649: R1 GEP 125 &amp; 130 RYAN INDUSTRIAL CRT SAN</v>
          </cell>
          <cell r="EV2632" t="str">
            <v>YES</v>
          </cell>
          <cell r="EW2632" t="str">
            <v>YES</v>
          </cell>
          <cell r="EX2632" t="str">
            <v>OVER</v>
          </cell>
          <cell r="FA2632" t="str">
            <v>NO</v>
          </cell>
          <cell r="FB2632" t="str">
            <v>PASS</v>
          </cell>
          <cell r="FC2632" t="str">
            <v>OK</v>
          </cell>
          <cell r="FD2632" t="str">
            <v>Long Cycle</v>
          </cell>
          <cell r="FF2632">
            <v>1</v>
          </cell>
          <cell r="FG2632">
            <v>1</v>
          </cell>
        </row>
        <row r="2633">
          <cell r="A2633">
            <v>31074678</v>
          </cell>
          <cell r="I2633" t="str">
            <v>YES</v>
          </cell>
          <cell r="J2633" t="str">
            <v>31074678-</v>
          </cell>
          <cell r="K2633" t="str">
            <v>51E</v>
          </cell>
          <cell r="L2633">
            <v>51</v>
          </cell>
          <cell r="M2633" t="str">
            <v>SF</v>
          </cell>
          <cell r="N2633" t="str">
            <v>BA</v>
          </cell>
          <cell r="P2633" t="str">
            <v>51 WRO</v>
          </cell>
          <cell r="Q2633">
            <v>94511</v>
          </cell>
          <cell r="S2633" t="str">
            <v>C3SR</v>
          </cell>
          <cell r="T2633" t="str">
            <v>Carolina Soria</v>
          </cell>
          <cell r="U2633" t="str">
            <v>#</v>
          </cell>
          <cell r="Y2633" t="str">
            <v>SOURCE ERROR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D2633">
            <v>151</v>
          </cell>
          <cell r="BE2633">
            <v>151</v>
          </cell>
          <cell r="BI2633">
            <v>41855</v>
          </cell>
          <cell r="BJ2633">
            <v>41884</v>
          </cell>
          <cell r="BK2633" t="str">
            <v>5-CONSTRUCTION</v>
          </cell>
          <cell r="BL2633" t="str">
            <v>READY</v>
          </cell>
          <cell r="BM2633" t="str">
            <v>Carolina Silva Soria</v>
          </cell>
          <cell r="BN2633">
            <v>1</v>
          </cell>
          <cell r="BO2633">
            <v>2014</v>
          </cell>
          <cell r="BP2633" t="str">
            <v>2014-3</v>
          </cell>
          <cell r="BQ2633">
            <v>0</v>
          </cell>
          <cell r="BZ2633">
            <v>0</v>
          </cell>
          <cell r="CC2633" t="str">
            <v>TBD</v>
          </cell>
          <cell r="CD2633" t="str">
            <v>CONS</v>
          </cell>
          <cell r="CE2633" t="str">
            <v>GEP YERBA BUENA AVE &amp; ST. ELMO WAY SAN F</v>
          </cell>
          <cell r="CF2633" t="str">
            <v>2014-08</v>
          </cell>
          <cell r="CH2633" t="str">
            <v>SAN FRANCISCO  COUNTY</v>
          </cell>
          <cell r="CJ2633">
            <v>1</v>
          </cell>
          <cell r="CK2633">
            <v>0</v>
          </cell>
          <cell r="CQ2633">
            <v>151</v>
          </cell>
          <cell r="CY2633" t="str">
            <v>SAN FRANCISCO</v>
          </cell>
          <cell r="CZ2633">
            <v>151</v>
          </cell>
          <cell r="DG2633">
            <v>0</v>
          </cell>
          <cell r="DJ2633">
            <v>0</v>
          </cell>
          <cell r="DK2633" t="str">
            <v>2014-09</v>
          </cell>
          <cell r="DL2633">
            <v>0</v>
          </cell>
          <cell r="DM2633">
            <v>1</v>
          </cell>
          <cell r="DN2633" t="str">
            <v>C</v>
          </cell>
          <cell r="DO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EB2633">
            <v>41838</v>
          </cell>
          <cell r="EC2633" t="str">
            <v>Joshua Arthur Fredriksson</v>
          </cell>
          <cell r="EG2633" t="str">
            <v>GD</v>
          </cell>
          <cell r="EH2633">
            <v>151</v>
          </cell>
          <cell r="EI2633">
            <v>94124</v>
          </cell>
          <cell r="EJ2633" t="str">
            <v>HIDE</v>
          </cell>
          <cell r="EK2633" t="str">
            <v>Yes</v>
          </cell>
          <cell r="EM2633">
            <v>0</v>
          </cell>
          <cell r="EN2633">
            <v>0</v>
          </cell>
          <cell r="EP2633">
            <v>0</v>
          </cell>
          <cell r="EQ2633">
            <v>0</v>
          </cell>
          <cell r="ER2633" t="str">
            <v>31074678: GEP YERBA BUENA AVE &amp; ST. ELMO WAY SAN F</v>
          </cell>
          <cell r="ES2633" t="str">
            <v>Soussane Sadre</v>
          </cell>
          <cell r="EV2633" t="str">
            <v>YES</v>
          </cell>
          <cell r="EW2633" t="str">
            <v>YES</v>
          </cell>
          <cell r="EX2633" t="str">
            <v>OVER</v>
          </cell>
          <cell r="FA2633" t="str">
            <v>NO</v>
          </cell>
          <cell r="FB2633" t="str">
            <v>OMIT</v>
          </cell>
          <cell r="FC2633" t="str">
            <v>OK</v>
          </cell>
          <cell r="FD2633" t="str">
            <v>Long Cycle</v>
          </cell>
          <cell r="FF2633">
            <v>1</v>
          </cell>
          <cell r="FG2633">
            <v>1</v>
          </cell>
        </row>
        <row r="2634">
          <cell r="A2634">
            <v>31074707</v>
          </cell>
          <cell r="I2634" t="str">
            <v>YES</v>
          </cell>
          <cell r="J2634" t="str">
            <v>31074707-100</v>
          </cell>
          <cell r="K2634" t="str">
            <v>29D</v>
          </cell>
          <cell r="L2634">
            <v>29</v>
          </cell>
          <cell r="M2634" t="str">
            <v>YO</v>
          </cell>
          <cell r="N2634" t="str">
            <v>CV</v>
          </cell>
          <cell r="P2634" t="str">
            <v>29D New Business</v>
          </cell>
          <cell r="Q2634">
            <v>10402</v>
          </cell>
          <cell r="R2634">
            <v>11062</v>
          </cell>
          <cell r="S2634" t="str">
            <v>MGN4</v>
          </cell>
          <cell r="T2634" t="str">
            <v>Matthew Nelson</v>
          </cell>
          <cell r="U2634">
            <v>41852</v>
          </cell>
          <cell r="V2634" t="str">
            <v>David Leroy Hale</v>
          </cell>
          <cell r="W2634" t="str">
            <v>Tracy Lynn Grattan</v>
          </cell>
          <cell r="X2634">
            <v>41746</v>
          </cell>
          <cell r="Y2634" t="str">
            <v>SOURCE ERROR</v>
          </cell>
          <cell r="AB2634">
            <v>3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-1820</v>
          </cell>
          <cell r="BE2634">
            <v>-1820</v>
          </cell>
          <cell r="BF2634">
            <v>41851</v>
          </cell>
          <cell r="BG2634">
            <v>41747</v>
          </cell>
          <cell r="BI2634">
            <v>41747</v>
          </cell>
          <cell r="BJ2634">
            <v>41851</v>
          </cell>
          <cell r="BK2634" t="str">
            <v>4-CONSTRUCTION READY</v>
          </cell>
          <cell r="BL2634" t="str">
            <v>READY</v>
          </cell>
          <cell r="BM2634" t="str">
            <v>Matthew Gjertine Nelson</v>
          </cell>
          <cell r="BN2634">
            <v>1</v>
          </cell>
          <cell r="BO2634">
            <v>2014</v>
          </cell>
          <cell r="BP2634" t="str">
            <v>2014-2</v>
          </cell>
          <cell r="BQ2634">
            <v>0</v>
          </cell>
          <cell r="CC2634" t="str">
            <v>TBD</v>
          </cell>
          <cell r="CD2634" t="str">
            <v>UNSC</v>
          </cell>
          <cell r="CE2634" t="str">
            <v>110 N DL RIO AV LIVNGSTN; MOTL 6 SVC</v>
          </cell>
          <cell r="CF2634" t="str">
            <v>2014-04</v>
          </cell>
          <cell r="CH2634" t="str">
            <v>MERCED COUNTY</v>
          </cell>
          <cell r="CJ2634">
            <v>3</v>
          </cell>
          <cell r="CK2634">
            <v>0</v>
          </cell>
          <cell r="CL2634">
            <v>3.5</v>
          </cell>
          <cell r="CS2634">
            <v>-1820</v>
          </cell>
          <cell r="CY2634" t="str">
            <v>LIVINGSTON</v>
          </cell>
          <cell r="CZ2634">
            <v>-1820</v>
          </cell>
          <cell r="DJ2634">
            <v>0</v>
          </cell>
          <cell r="DK2634" t="str">
            <v>2014-07</v>
          </cell>
          <cell r="DL2634">
            <v>0</v>
          </cell>
          <cell r="DM2634">
            <v>1</v>
          </cell>
          <cell r="DN2634" t="str">
            <v>C</v>
          </cell>
          <cell r="DO2634">
            <v>0</v>
          </cell>
          <cell r="DW2634">
            <v>0</v>
          </cell>
          <cell r="DX2634">
            <v>0</v>
          </cell>
          <cell r="DY2634">
            <v>0</v>
          </cell>
          <cell r="EB2634">
            <v>41817</v>
          </cell>
          <cell r="EC2634" t="str">
            <v>Tracy Lynn Grattan</v>
          </cell>
          <cell r="EG2634" t="str">
            <v>GD</v>
          </cell>
          <cell r="EH2634">
            <v>-1820</v>
          </cell>
          <cell r="EI2634">
            <v>95334</v>
          </cell>
          <cell r="EJ2634" t="str">
            <v>HIDE</v>
          </cell>
          <cell r="EK2634" t="str">
            <v>Yes</v>
          </cell>
          <cell r="EM2634">
            <v>0</v>
          </cell>
          <cell r="EN2634">
            <v>0</v>
          </cell>
          <cell r="EP2634">
            <v>0</v>
          </cell>
          <cell r="EQ2634">
            <v>0</v>
          </cell>
          <cell r="ER2634" t="str">
            <v>31074707: 110 N DL RIO AV LIVNGSTN; MOTL 6 SVC</v>
          </cell>
          <cell r="EV2634" t="str">
            <v>NO</v>
          </cell>
          <cell r="EW2634" t="str">
            <v>NO</v>
          </cell>
          <cell r="EX2634" t="str">
            <v>OK</v>
          </cell>
          <cell r="FA2634" t="str">
            <v>NO</v>
          </cell>
          <cell r="FB2634" t="str">
            <v>OMIT</v>
          </cell>
          <cell r="FC2634" t="str">
            <v>OK</v>
          </cell>
          <cell r="FD2634" t="str">
            <v>Long Cycle</v>
          </cell>
          <cell r="FF2634">
            <v>0</v>
          </cell>
          <cell r="FG2634">
            <v>0</v>
          </cell>
        </row>
        <row r="2635">
          <cell r="A2635">
            <v>31074733</v>
          </cell>
          <cell r="I2635" t="str">
            <v>YES</v>
          </cell>
          <cell r="J2635" t="str">
            <v>31074733-</v>
          </cell>
          <cell r="K2635" t="str">
            <v>29D</v>
          </cell>
          <cell r="L2635">
            <v>29</v>
          </cell>
          <cell r="M2635" t="str">
            <v>SI</v>
          </cell>
          <cell r="N2635" t="str">
            <v>NO</v>
          </cell>
          <cell r="P2635" t="str">
            <v>29D New Business</v>
          </cell>
          <cell r="Q2635">
            <v>1</v>
          </cell>
          <cell r="S2635" t="str">
            <v>KXO7</v>
          </cell>
          <cell r="T2635" t="str">
            <v>Kristopher Olstad</v>
          </cell>
          <cell r="U2635" t="str">
            <v>#</v>
          </cell>
          <cell r="Y2635" t="str">
            <v>SOURCE ERROR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D2635">
            <v>-4037</v>
          </cell>
          <cell r="BE2635">
            <v>-4037</v>
          </cell>
          <cell r="BI2635">
            <v>41841</v>
          </cell>
          <cell r="BJ2635">
            <v>41845</v>
          </cell>
          <cell r="BK2635" t="str">
            <v>6-CLOSEOUT</v>
          </cell>
          <cell r="BL2635" t="str">
            <v>READY</v>
          </cell>
          <cell r="BM2635" t="str">
            <v>Kristopher Warren Olstad</v>
          </cell>
          <cell r="BN2635">
            <v>1</v>
          </cell>
          <cell r="BO2635">
            <v>2014</v>
          </cell>
          <cell r="BP2635" t="str">
            <v>2014-3</v>
          </cell>
          <cell r="BQ2635">
            <v>0</v>
          </cell>
          <cell r="CC2635" t="str">
            <v>TBD</v>
          </cell>
          <cell r="CD2635" t="str">
            <v>MPCL</v>
          </cell>
          <cell r="CE2635" t="str">
            <v>GEP 602 B STREET MARYSVILLE</v>
          </cell>
          <cell r="CF2635" t="str">
            <v>2014-07</v>
          </cell>
          <cell r="CH2635" t="str">
            <v>YUBA COUNTY</v>
          </cell>
          <cell r="CJ2635">
            <v>3</v>
          </cell>
          <cell r="CK2635">
            <v>0</v>
          </cell>
          <cell r="CR2635">
            <v>-5223</v>
          </cell>
          <cell r="CS2635">
            <v>1187</v>
          </cell>
          <cell r="CY2635" t="str">
            <v>MARYSVILLE</v>
          </cell>
          <cell r="CZ2635">
            <v>-4037</v>
          </cell>
          <cell r="DJ2635">
            <v>0</v>
          </cell>
          <cell r="DK2635" t="str">
            <v>2014-07</v>
          </cell>
          <cell r="DL2635">
            <v>0</v>
          </cell>
          <cell r="DM2635">
            <v>1</v>
          </cell>
          <cell r="DN2635" t="str">
            <v>C</v>
          </cell>
          <cell r="DO2635">
            <v>0</v>
          </cell>
          <cell r="DW2635">
            <v>0</v>
          </cell>
          <cell r="DX2635">
            <v>0</v>
          </cell>
          <cell r="DY2635">
            <v>0</v>
          </cell>
          <cell r="EB2635">
            <v>41772</v>
          </cell>
          <cell r="EC2635" t="str">
            <v>Michael Bryant Williams</v>
          </cell>
          <cell r="EG2635" t="str">
            <v>GD</v>
          </cell>
          <cell r="EH2635">
            <v>-4037</v>
          </cell>
          <cell r="EI2635">
            <v>95901</v>
          </cell>
          <cell r="EJ2635" t="str">
            <v>HIDE</v>
          </cell>
          <cell r="EK2635" t="str">
            <v>Yes</v>
          </cell>
          <cell r="EM2635">
            <v>0</v>
          </cell>
          <cell r="EN2635">
            <v>0</v>
          </cell>
          <cell r="EP2635">
            <v>0</v>
          </cell>
          <cell r="EQ2635">
            <v>0</v>
          </cell>
          <cell r="ER2635" t="str">
            <v>31074733: GEP 602 B STREET MARYSVILLE</v>
          </cell>
          <cell r="EU2635">
            <v>41842</v>
          </cell>
          <cell r="EV2635" t="str">
            <v>NO</v>
          </cell>
          <cell r="EW2635" t="str">
            <v>NO</v>
          </cell>
          <cell r="EX2635" t="str">
            <v>OK</v>
          </cell>
          <cell r="FA2635" t="str">
            <v>NO</v>
          </cell>
          <cell r="FB2635" t="str">
            <v>OMIT</v>
          </cell>
          <cell r="FC2635" t="str">
            <v>OK</v>
          </cell>
          <cell r="FD2635" t="str">
            <v>Long Cycle</v>
          </cell>
          <cell r="FF2635">
            <v>0</v>
          </cell>
          <cell r="FG2635">
            <v>0</v>
          </cell>
        </row>
        <row r="2636">
          <cell r="A2636">
            <v>31074770</v>
          </cell>
          <cell r="I2636" t="str">
            <v>NO</v>
          </cell>
          <cell r="J2636" t="str">
            <v>31074770-60</v>
          </cell>
          <cell r="K2636" t="str">
            <v>29J</v>
          </cell>
          <cell r="L2636">
            <v>29</v>
          </cell>
          <cell r="M2636" t="str">
            <v>SA</v>
          </cell>
          <cell r="N2636" t="str">
            <v>NO</v>
          </cell>
          <cell r="Q2636">
            <v>1</v>
          </cell>
          <cell r="R2636">
            <v>1</v>
          </cell>
          <cell r="S2636" t="str">
            <v>YAC1</v>
          </cell>
          <cell r="T2636" t="str">
            <v>Yvonne Chatman</v>
          </cell>
          <cell r="U2636">
            <v>41883</v>
          </cell>
          <cell r="V2636" t="str">
            <v>Not assigned</v>
          </cell>
          <cell r="W2636" t="str">
            <v>Judy Macaluso</v>
          </cell>
          <cell r="X2636">
            <v>41992</v>
          </cell>
          <cell r="Y2636" t="str">
            <v>SOURCE ERROR</v>
          </cell>
          <cell r="AB2636">
            <v>16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2</v>
          </cell>
          <cell r="BD2636">
            <v>157</v>
          </cell>
          <cell r="BE2636">
            <v>157</v>
          </cell>
          <cell r="BF2636">
            <v>41999</v>
          </cell>
          <cell r="BG2636">
            <v>41995</v>
          </cell>
          <cell r="BI2636">
            <v>41995</v>
          </cell>
          <cell r="BJ2636">
            <v>41999</v>
          </cell>
          <cell r="BK2636" t="str">
            <v>1-PLANNING</v>
          </cell>
          <cell r="BL2636" t="str">
            <v>NOT READY</v>
          </cell>
          <cell r="BM2636" t="str">
            <v>Yvonne Antionette Chatman</v>
          </cell>
          <cell r="BN2636">
            <v>1</v>
          </cell>
          <cell r="BO2636">
            <v>2014</v>
          </cell>
          <cell r="BP2636" t="str">
            <v>2014-4</v>
          </cell>
          <cell r="BQ2636">
            <v>0</v>
          </cell>
          <cell r="CC2636" t="str">
            <v>TBD</v>
          </cell>
          <cell r="CD2636" t="str">
            <v>UNSE</v>
          </cell>
          <cell r="CE2636" t="str">
            <v>SGO R1 AD GP LOTZ PKWY E G (MADERIA7)</v>
          </cell>
          <cell r="CF2636" t="str">
            <v>2014-12</v>
          </cell>
          <cell r="CH2636" t="str">
            <v>SACRAMENTO  COUNTY</v>
          </cell>
          <cell r="CJ2636">
            <v>1</v>
          </cell>
          <cell r="CK2636">
            <v>0</v>
          </cell>
          <cell r="CL2636">
            <v>0.1</v>
          </cell>
          <cell r="CR2636">
            <v>157</v>
          </cell>
          <cell r="CY2636" t="str">
            <v>ELK GROVE</v>
          </cell>
          <cell r="CZ2636">
            <v>157</v>
          </cell>
          <cell r="DJ2636">
            <v>0</v>
          </cell>
          <cell r="DK2636" t="str">
            <v>2014-12</v>
          </cell>
          <cell r="DL2636">
            <v>0</v>
          </cell>
          <cell r="DM2636">
            <v>1</v>
          </cell>
          <cell r="DN2636" t="str">
            <v>C</v>
          </cell>
          <cell r="DO2636">
            <v>0</v>
          </cell>
          <cell r="DV2636">
            <v>0</v>
          </cell>
          <cell r="DW2636">
            <v>0</v>
          </cell>
          <cell r="DX2636">
            <v>0</v>
          </cell>
          <cell r="EA2636">
            <v>0</v>
          </cell>
          <cell r="EC2636" t="str">
            <v>Brian James Sweeney</v>
          </cell>
          <cell r="EG2636" t="str">
            <v>GD.PHYS.SACT.2655.0H01</v>
          </cell>
          <cell r="EH2636">
            <v>157</v>
          </cell>
          <cell r="EI2636">
            <v>95757</v>
          </cell>
          <cell r="EJ2636" t="str">
            <v>HIDE</v>
          </cell>
          <cell r="EK2636" t="str">
            <v>No</v>
          </cell>
          <cell r="EM2636">
            <v>0</v>
          </cell>
          <cell r="EN2636">
            <v>0</v>
          </cell>
          <cell r="EP2636">
            <v>0</v>
          </cell>
          <cell r="EQ2636">
            <v>0</v>
          </cell>
          <cell r="ER2636" t="str">
            <v>31074770: SGO R1 AD GP LOTZ PKWY E G (MADERIA7)</v>
          </cell>
          <cell r="EV2636" t="str">
            <v>YES</v>
          </cell>
          <cell r="EW2636" t="str">
            <v>YES</v>
          </cell>
          <cell r="EX2636" t="str">
            <v>OVER</v>
          </cell>
          <cell r="FA2636" t="str">
            <v>NO</v>
          </cell>
          <cell r="FB2636" t="str">
            <v>UNSE FAIL</v>
          </cell>
          <cell r="FC2636" t="str">
            <v>OK</v>
          </cell>
          <cell r="FD2636" t="str">
            <v>Long Cycle</v>
          </cell>
          <cell r="FF2636">
            <v>1</v>
          </cell>
          <cell r="FG2636">
            <v>1</v>
          </cell>
        </row>
        <row r="2637">
          <cell r="A2637">
            <v>31074771</v>
          </cell>
          <cell r="I2637" t="str">
            <v>NO</v>
          </cell>
          <cell r="J2637" t="str">
            <v>31074771-60</v>
          </cell>
          <cell r="K2637" t="str">
            <v>29J</v>
          </cell>
          <cell r="L2637">
            <v>29</v>
          </cell>
          <cell r="M2637" t="str">
            <v>SA</v>
          </cell>
          <cell r="N2637" t="str">
            <v>NO</v>
          </cell>
          <cell r="Q2637">
            <v>1</v>
          </cell>
          <cell r="R2637">
            <v>1</v>
          </cell>
          <cell r="S2637" t="str">
            <v>YAC1</v>
          </cell>
          <cell r="T2637" t="str">
            <v>Yvonne Chatman</v>
          </cell>
          <cell r="U2637">
            <v>41883</v>
          </cell>
          <cell r="V2637" t="str">
            <v>Not assigned</v>
          </cell>
          <cell r="W2637" t="str">
            <v>Judy Macaluso</v>
          </cell>
          <cell r="X2637">
            <v>41978</v>
          </cell>
          <cell r="Y2637" t="str">
            <v>SOURCE ERROR</v>
          </cell>
          <cell r="AB2637">
            <v>16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2</v>
          </cell>
          <cell r="BD2637">
            <v>157</v>
          </cell>
          <cell r="BE2637">
            <v>157</v>
          </cell>
          <cell r="BF2637">
            <v>41985</v>
          </cell>
          <cell r="BG2637">
            <v>41981</v>
          </cell>
          <cell r="BI2637">
            <v>41981</v>
          </cell>
          <cell r="BJ2637">
            <v>41985</v>
          </cell>
          <cell r="BK2637" t="str">
            <v>1-PLANNING</v>
          </cell>
          <cell r="BL2637" t="str">
            <v>NOT READY</v>
          </cell>
          <cell r="BM2637" t="str">
            <v>Yvonne Antionette Chatman</v>
          </cell>
          <cell r="BN2637">
            <v>1</v>
          </cell>
          <cell r="BO2637">
            <v>2014</v>
          </cell>
          <cell r="BP2637" t="str">
            <v>2014-4</v>
          </cell>
          <cell r="BQ2637">
            <v>0</v>
          </cell>
          <cell r="CC2637" t="str">
            <v>TBD</v>
          </cell>
          <cell r="CD2637" t="str">
            <v>UNSE</v>
          </cell>
          <cell r="CE2637" t="str">
            <v>SGO R1 GP WHITELOCK PKWY E.G MADERIA 5</v>
          </cell>
          <cell r="CF2637" t="str">
            <v>2014-12</v>
          </cell>
          <cell r="CH2637" t="str">
            <v>SACRAMENTO  COUNTY</v>
          </cell>
          <cell r="CJ2637">
            <v>1</v>
          </cell>
          <cell r="CK2637">
            <v>0</v>
          </cell>
          <cell r="CL2637">
            <v>0.1</v>
          </cell>
          <cell r="CR2637">
            <v>157</v>
          </cell>
          <cell r="CY2637" t="str">
            <v>ELK GROVE</v>
          </cell>
          <cell r="CZ2637">
            <v>157</v>
          </cell>
          <cell r="DJ2637">
            <v>0</v>
          </cell>
          <cell r="DK2637" t="str">
            <v>2014-12</v>
          </cell>
          <cell r="DL2637">
            <v>0</v>
          </cell>
          <cell r="DM2637">
            <v>1</v>
          </cell>
          <cell r="DN2637" t="str">
            <v>C</v>
          </cell>
          <cell r="DO2637">
            <v>0</v>
          </cell>
          <cell r="DV2637">
            <v>0</v>
          </cell>
          <cell r="DW2637">
            <v>0</v>
          </cell>
          <cell r="DX2637">
            <v>0</v>
          </cell>
          <cell r="EA2637">
            <v>0</v>
          </cell>
          <cell r="EC2637" t="str">
            <v>Brian James Sweeney</v>
          </cell>
          <cell r="EG2637" t="str">
            <v>GD.PHYS.SACT.2655.0H01</v>
          </cell>
          <cell r="EH2637">
            <v>157</v>
          </cell>
          <cell r="EI2637">
            <v>95757</v>
          </cell>
          <cell r="EJ2637" t="str">
            <v>HIDE</v>
          </cell>
          <cell r="EK2637" t="str">
            <v>No</v>
          </cell>
          <cell r="EM2637">
            <v>0</v>
          </cell>
          <cell r="EN2637">
            <v>0</v>
          </cell>
          <cell r="EP2637">
            <v>0</v>
          </cell>
          <cell r="EQ2637">
            <v>0</v>
          </cell>
          <cell r="ER2637" t="str">
            <v>31074771: SGO R1 GP WHITELOCK PKWY E.G MADERIA 5</v>
          </cell>
          <cell r="EV2637" t="str">
            <v>YES</v>
          </cell>
          <cell r="EW2637" t="str">
            <v>YES</v>
          </cell>
          <cell r="EX2637" t="str">
            <v>OVER</v>
          </cell>
          <cell r="FA2637" t="str">
            <v>NO</v>
          </cell>
          <cell r="FB2637" t="str">
            <v>UNSE FAIL</v>
          </cell>
          <cell r="FC2637" t="str">
            <v>OK</v>
          </cell>
          <cell r="FD2637" t="str">
            <v>Long Cycle</v>
          </cell>
          <cell r="FF2637">
            <v>1</v>
          </cell>
          <cell r="FG2637">
            <v>1</v>
          </cell>
        </row>
        <row r="2638">
          <cell r="A2638">
            <v>31074772</v>
          </cell>
          <cell r="I2638" t="str">
            <v>NO</v>
          </cell>
          <cell r="J2638" t="str">
            <v>31074772-60</v>
          </cell>
          <cell r="K2638" t="str">
            <v>29J</v>
          </cell>
          <cell r="L2638">
            <v>29</v>
          </cell>
          <cell r="M2638" t="str">
            <v>SA</v>
          </cell>
          <cell r="N2638" t="str">
            <v>NO</v>
          </cell>
          <cell r="Q2638">
            <v>1</v>
          </cell>
          <cell r="R2638">
            <v>1</v>
          </cell>
          <cell r="S2638" t="str">
            <v>YAC1</v>
          </cell>
          <cell r="T2638" t="str">
            <v>Yvonne Chatman</v>
          </cell>
          <cell r="U2638">
            <v>41761</v>
          </cell>
          <cell r="V2638" t="str">
            <v>Not assigned</v>
          </cell>
          <cell r="W2638" t="str">
            <v>Not assigned</v>
          </cell>
          <cell r="X2638">
            <v>42006</v>
          </cell>
          <cell r="Y2638" t="str">
            <v>SOURCE ERROR</v>
          </cell>
          <cell r="AB2638">
            <v>16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2</v>
          </cell>
          <cell r="BD2638">
            <v>157</v>
          </cell>
          <cell r="BE2638">
            <v>157</v>
          </cell>
          <cell r="BF2638">
            <v>42013</v>
          </cell>
          <cell r="BG2638">
            <v>42009</v>
          </cell>
          <cell r="BI2638">
            <v>42009</v>
          </cell>
          <cell r="BJ2638">
            <v>42013</v>
          </cell>
          <cell r="BK2638" t="str">
            <v>1-PLANNING</v>
          </cell>
          <cell r="BL2638" t="str">
            <v>NOT READY</v>
          </cell>
          <cell r="BN2638">
            <v>1</v>
          </cell>
          <cell r="BO2638">
            <v>2015</v>
          </cell>
          <cell r="BP2638" t="str">
            <v>2015-1</v>
          </cell>
          <cell r="BQ2638">
            <v>0</v>
          </cell>
          <cell r="CC2638" t="str">
            <v>TBD</v>
          </cell>
          <cell r="CD2638" t="str">
            <v>UNSE</v>
          </cell>
          <cell r="CE2638" t="str">
            <v>SGO GP VINEYARD  CREEK UNIT 1 SACRAMENTO</v>
          </cell>
          <cell r="CF2638" t="str">
            <v>2015-01</v>
          </cell>
          <cell r="CH2638" t="str">
            <v>SACRAMENTO  COUNTY</v>
          </cell>
          <cell r="CJ2638">
            <v>6</v>
          </cell>
          <cell r="CK2638">
            <v>0</v>
          </cell>
          <cell r="CL2638">
            <v>0.1</v>
          </cell>
          <cell r="CR2638">
            <v>157</v>
          </cell>
          <cell r="CY2638" t="str">
            <v>SACRAMENTO</v>
          </cell>
          <cell r="CZ2638">
            <v>157</v>
          </cell>
          <cell r="DJ2638">
            <v>0</v>
          </cell>
          <cell r="DK2638" t="str">
            <v>2015-01</v>
          </cell>
          <cell r="DL2638">
            <v>0</v>
          </cell>
          <cell r="DM2638">
            <v>0</v>
          </cell>
          <cell r="DN2638" t="str">
            <v>E</v>
          </cell>
          <cell r="DO2638">
            <v>1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EA2638">
            <v>0</v>
          </cell>
          <cell r="EC2638" t="str">
            <v>Brian James Sweeney</v>
          </cell>
          <cell r="EG2638" t="str">
            <v>GD.PHYS.SACT.2588</v>
          </cell>
          <cell r="EH2638">
            <v>157</v>
          </cell>
          <cell r="EI2638">
            <v>95829</v>
          </cell>
          <cell r="EJ2638" t="str">
            <v>HIDE</v>
          </cell>
          <cell r="EK2638" t="str">
            <v>No</v>
          </cell>
          <cell r="EM2638">
            <v>0</v>
          </cell>
          <cell r="EN2638">
            <v>0</v>
          </cell>
          <cell r="EP2638">
            <v>0</v>
          </cell>
          <cell r="EQ2638">
            <v>0</v>
          </cell>
          <cell r="ER2638" t="str">
            <v>31074772: SGO GP VINEYARD  CREEK UNIT 1 SACRAMENTO</v>
          </cell>
          <cell r="EV2638" t="str">
            <v>YES</v>
          </cell>
          <cell r="EW2638" t="str">
            <v>YES</v>
          </cell>
          <cell r="EX2638" t="str">
            <v>OVER</v>
          </cell>
          <cell r="FA2638" t="str">
            <v>NO</v>
          </cell>
          <cell r="FB2638" t="str">
            <v>UNSE FAIL</v>
          </cell>
          <cell r="FC2638" t="str">
            <v>OK</v>
          </cell>
          <cell r="FD2638" t="str">
            <v>Long Cycle</v>
          </cell>
          <cell r="FF2638">
            <v>1</v>
          </cell>
          <cell r="FG2638">
            <v>1</v>
          </cell>
        </row>
        <row r="2639">
          <cell r="A2639">
            <v>31074775</v>
          </cell>
          <cell r="I2639" t="str">
            <v>NO</v>
          </cell>
          <cell r="J2639" t="str">
            <v>31074775-60</v>
          </cell>
          <cell r="K2639" t="str">
            <v>29J</v>
          </cell>
          <cell r="L2639">
            <v>29</v>
          </cell>
          <cell r="M2639" t="str">
            <v>SA</v>
          </cell>
          <cell r="N2639" t="str">
            <v>NO</v>
          </cell>
          <cell r="Q2639">
            <v>1</v>
          </cell>
          <cell r="R2639">
            <v>1</v>
          </cell>
          <cell r="S2639" t="str">
            <v>YAC1</v>
          </cell>
          <cell r="T2639" t="str">
            <v>Yvonne Chatman</v>
          </cell>
          <cell r="U2639">
            <v>41761</v>
          </cell>
          <cell r="V2639" t="str">
            <v>Not assigned</v>
          </cell>
          <cell r="W2639" t="str">
            <v>Judy Macaluso</v>
          </cell>
          <cell r="X2639">
            <v>42020</v>
          </cell>
          <cell r="Y2639" t="str">
            <v>SOURCE ERROR</v>
          </cell>
          <cell r="AB2639">
            <v>16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2</v>
          </cell>
          <cell r="BD2639">
            <v>157</v>
          </cell>
          <cell r="BE2639">
            <v>157</v>
          </cell>
          <cell r="BF2639">
            <v>42027</v>
          </cell>
          <cell r="BG2639">
            <v>42023</v>
          </cell>
          <cell r="BI2639">
            <v>42023</v>
          </cell>
          <cell r="BJ2639">
            <v>42265</v>
          </cell>
          <cell r="BK2639" t="str">
            <v>1-PLANNING</v>
          </cell>
          <cell r="BL2639" t="str">
            <v>NOT READY</v>
          </cell>
          <cell r="BN2639">
            <v>1</v>
          </cell>
          <cell r="BO2639">
            <v>2015</v>
          </cell>
          <cell r="BP2639" t="str">
            <v>2015-1</v>
          </cell>
          <cell r="BQ2639">
            <v>0</v>
          </cell>
          <cell r="CC2639" t="str">
            <v>TBD</v>
          </cell>
          <cell r="CD2639" t="str">
            <v>UNSE</v>
          </cell>
          <cell r="CE2639" t="str">
            <v> SGO R1 ADGP VINEYARD CREEK UNIT 2 SAC</v>
          </cell>
          <cell r="CF2639" t="str">
            <v>2015-01</v>
          </cell>
          <cell r="CH2639" t="str">
            <v>SACRAMENTO  COUNTY</v>
          </cell>
          <cell r="CJ2639">
            <v>6</v>
          </cell>
          <cell r="CK2639">
            <v>0</v>
          </cell>
          <cell r="CL2639">
            <v>0.1</v>
          </cell>
          <cell r="CR2639">
            <v>157</v>
          </cell>
          <cell r="CY2639" t="str">
            <v>SACRAMENTO</v>
          </cell>
          <cell r="CZ2639">
            <v>157</v>
          </cell>
          <cell r="DJ2639">
            <v>0</v>
          </cell>
          <cell r="DK2639" t="str">
            <v>2015-09</v>
          </cell>
          <cell r="DL2639">
            <v>0</v>
          </cell>
          <cell r="DM2639">
            <v>0</v>
          </cell>
          <cell r="DN2639" t="str">
            <v>E</v>
          </cell>
          <cell r="DO2639">
            <v>1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EA2639">
            <v>0</v>
          </cell>
          <cell r="EC2639" t="str">
            <v>Brian James Sweeney</v>
          </cell>
          <cell r="EG2639" t="str">
            <v>GD.PHYS.SACT.2588</v>
          </cell>
          <cell r="EH2639">
            <v>157</v>
          </cell>
          <cell r="EI2639">
            <v>95829</v>
          </cell>
          <cell r="EJ2639" t="str">
            <v>HIDE</v>
          </cell>
          <cell r="EK2639" t="str">
            <v>No</v>
          </cell>
          <cell r="EM2639">
            <v>0</v>
          </cell>
          <cell r="EN2639">
            <v>0</v>
          </cell>
          <cell r="EP2639">
            <v>0</v>
          </cell>
          <cell r="EQ2639">
            <v>0</v>
          </cell>
          <cell r="ER2639" t="str">
            <v>31074775:  SGO R1 ADGP VINEYARD CREEK UNIT 2 SAC</v>
          </cell>
          <cell r="EV2639" t="str">
            <v>YES</v>
          </cell>
          <cell r="EW2639" t="str">
            <v>YES</v>
          </cell>
          <cell r="EX2639" t="str">
            <v>OVER</v>
          </cell>
          <cell r="FA2639" t="str">
            <v>NO</v>
          </cell>
          <cell r="FB2639" t="str">
            <v>UNSE FAIL</v>
          </cell>
          <cell r="FC2639" t="str">
            <v>OK</v>
          </cell>
          <cell r="FD2639" t="str">
            <v>Long Cycle</v>
          </cell>
          <cell r="FF2639">
            <v>1</v>
          </cell>
          <cell r="FG2639">
            <v>1</v>
          </cell>
        </row>
        <row r="2640">
          <cell r="A2640">
            <v>31074777</v>
          </cell>
          <cell r="I2640" t="str">
            <v>NO</v>
          </cell>
          <cell r="J2640" t="str">
            <v>31074777-60</v>
          </cell>
          <cell r="K2640" t="str">
            <v>29J</v>
          </cell>
          <cell r="L2640">
            <v>29</v>
          </cell>
          <cell r="M2640" t="str">
            <v>SA</v>
          </cell>
          <cell r="N2640" t="str">
            <v>NO</v>
          </cell>
          <cell r="Q2640">
            <v>1</v>
          </cell>
          <cell r="R2640">
            <v>1</v>
          </cell>
          <cell r="S2640" t="str">
            <v>YAC1</v>
          </cell>
          <cell r="T2640" t="str">
            <v>Yvonne Chatman</v>
          </cell>
          <cell r="U2640">
            <v>41761</v>
          </cell>
          <cell r="V2640" t="str">
            <v>Not assigned</v>
          </cell>
          <cell r="W2640" t="str">
            <v>Judy Macaluso</v>
          </cell>
          <cell r="X2640">
            <v>41897</v>
          </cell>
          <cell r="Y2640" t="str">
            <v>SOURCE ERROR</v>
          </cell>
          <cell r="AB2640">
            <v>16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2</v>
          </cell>
          <cell r="BD2640">
            <v>157</v>
          </cell>
          <cell r="BE2640">
            <v>157</v>
          </cell>
          <cell r="BF2640">
            <v>41904</v>
          </cell>
          <cell r="BG2640">
            <v>41898</v>
          </cell>
          <cell r="BI2640">
            <v>41898</v>
          </cell>
          <cell r="BJ2640">
            <v>41904</v>
          </cell>
          <cell r="BK2640" t="str">
            <v>1-PLANNING</v>
          </cell>
          <cell r="BL2640" t="str">
            <v>NOT READY</v>
          </cell>
          <cell r="BN2640">
            <v>1</v>
          </cell>
          <cell r="BO2640">
            <v>2014</v>
          </cell>
          <cell r="BP2640" t="str">
            <v>2014-3</v>
          </cell>
          <cell r="BQ2640">
            <v>0</v>
          </cell>
          <cell r="CC2640" t="str">
            <v>TBD</v>
          </cell>
          <cell r="CD2640" t="str">
            <v>UNSE</v>
          </cell>
          <cell r="CE2640" t="str">
            <v>SGO R1 AD GP VINEYARD CREEK SAC UNIT 3</v>
          </cell>
          <cell r="CF2640" t="str">
            <v>2014-09</v>
          </cell>
          <cell r="CH2640" t="str">
            <v>SACRAMENTO  COUNTY</v>
          </cell>
          <cell r="CJ2640">
            <v>1</v>
          </cell>
          <cell r="CK2640">
            <v>0</v>
          </cell>
          <cell r="CL2640">
            <v>0.2</v>
          </cell>
          <cell r="CR2640">
            <v>157</v>
          </cell>
          <cell r="CY2640" t="str">
            <v>SACRAMENTO</v>
          </cell>
          <cell r="CZ2640">
            <v>157</v>
          </cell>
          <cell r="DJ2640">
            <v>0</v>
          </cell>
          <cell r="DK2640" t="str">
            <v>2014-09</v>
          </cell>
          <cell r="DL2640">
            <v>0</v>
          </cell>
          <cell r="DM2640">
            <v>1</v>
          </cell>
          <cell r="DN2640" t="str">
            <v>C</v>
          </cell>
          <cell r="DO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EC2640" t="str">
            <v>Brian James Sweeney</v>
          </cell>
          <cell r="EG2640" t="str">
            <v>GD.PHYS.SACT.2588</v>
          </cell>
          <cell r="EH2640">
            <v>157</v>
          </cell>
          <cell r="EI2640">
            <v>95829</v>
          </cell>
          <cell r="EJ2640" t="str">
            <v>HIDE</v>
          </cell>
          <cell r="EK2640" t="str">
            <v>No</v>
          </cell>
          <cell r="EM2640">
            <v>0</v>
          </cell>
          <cell r="EN2640">
            <v>0</v>
          </cell>
          <cell r="EP2640">
            <v>0</v>
          </cell>
          <cell r="EQ2640">
            <v>0</v>
          </cell>
          <cell r="ER2640" t="str">
            <v>31074777: SGO R1 AD GP VINEYARD CREEK SAC UNIT 3</v>
          </cell>
          <cell r="EV2640" t="str">
            <v>YES</v>
          </cell>
          <cell r="EW2640" t="str">
            <v>YES</v>
          </cell>
          <cell r="EX2640" t="str">
            <v>OVER</v>
          </cell>
          <cell r="FA2640" t="str">
            <v>NO</v>
          </cell>
          <cell r="FB2640" t="str">
            <v>UNSE FAIL</v>
          </cell>
          <cell r="FC2640" t="str">
            <v>OK</v>
          </cell>
          <cell r="FD2640" t="str">
            <v>Long Cycle</v>
          </cell>
          <cell r="FF2640">
            <v>1</v>
          </cell>
          <cell r="FG2640">
            <v>1</v>
          </cell>
        </row>
        <row r="2641">
          <cell r="A2641">
            <v>31074808</v>
          </cell>
          <cell r="I2641" t="str">
            <v>YES</v>
          </cell>
          <cell r="J2641" t="str">
            <v>31074808-100</v>
          </cell>
          <cell r="K2641" t="str">
            <v>29D</v>
          </cell>
          <cell r="L2641">
            <v>29</v>
          </cell>
          <cell r="M2641" t="str">
            <v>SA</v>
          </cell>
          <cell r="N2641" t="str">
            <v>NO</v>
          </cell>
          <cell r="P2641" t="str">
            <v>29D New Business</v>
          </cell>
          <cell r="Q2641">
            <v>13508</v>
          </cell>
          <cell r="R2641">
            <v>14947</v>
          </cell>
          <cell r="S2641" t="str">
            <v>CLDA</v>
          </cell>
          <cell r="T2641" t="str">
            <v>Crystale Alessio-Medrano</v>
          </cell>
          <cell r="U2641">
            <v>41791</v>
          </cell>
          <cell r="V2641" t="str">
            <v>Steven Paul Annuzzi</v>
          </cell>
          <cell r="W2641" t="str">
            <v>Mydika Redding</v>
          </cell>
          <cell r="X2641">
            <v>41789</v>
          </cell>
          <cell r="Y2641" t="str">
            <v>SOURCE ERROR</v>
          </cell>
          <cell r="AB2641">
            <v>3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3</v>
          </cell>
          <cell r="BD2641">
            <v>439</v>
          </cell>
          <cell r="BE2641">
            <v>439</v>
          </cell>
          <cell r="BF2641">
            <v>42210</v>
          </cell>
          <cell r="BG2641">
            <v>42206</v>
          </cell>
          <cell r="BH2641" t="str">
            <v>SA Service Planning</v>
          </cell>
          <cell r="BI2641">
            <v>42206</v>
          </cell>
          <cell r="BJ2641">
            <v>42210</v>
          </cell>
          <cell r="BK2641" t="str">
            <v>4-CONSTRUCTION READY</v>
          </cell>
          <cell r="BL2641" t="str">
            <v>READY</v>
          </cell>
          <cell r="BM2641" t="str">
            <v>Emily Grace Pearson</v>
          </cell>
          <cell r="BN2641">
            <v>1</v>
          </cell>
          <cell r="BO2641">
            <v>2015</v>
          </cell>
          <cell r="BP2641" t="str">
            <v>2015-3</v>
          </cell>
          <cell r="BQ2641">
            <v>0</v>
          </cell>
          <cell r="CC2641" t="str">
            <v>TBD</v>
          </cell>
          <cell r="CD2641" t="str">
            <v>UNSC</v>
          </cell>
          <cell r="CE2641" t="str">
            <v>SGO GP 254 OLD DAVIS RD DAVIS (SHREM)</v>
          </cell>
          <cell r="CF2641" t="str">
            <v>2015-07</v>
          </cell>
          <cell r="CH2641" t="str">
            <v>YOLO COUNTY</v>
          </cell>
          <cell r="CJ2641">
            <v>6</v>
          </cell>
          <cell r="CK2641">
            <v>0</v>
          </cell>
          <cell r="CL2641">
            <v>0.1</v>
          </cell>
          <cell r="CQ2641">
            <v>282</v>
          </cell>
          <cell r="CR2641">
            <v>157</v>
          </cell>
          <cell r="CY2641" t="str">
            <v>DAVIS</v>
          </cell>
          <cell r="CZ2641">
            <v>439</v>
          </cell>
          <cell r="DJ2641">
            <v>0</v>
          </cell>
          <cell r="DK2641" t="str">
            <v>2015-07</v>
          </cell>
          <cell r="DL2641">
            <v>0</v>
          </cell>
          <cell r="DM2641">
            <v>0</v>
          </cell>
          <cell r="DN2641" t="str">
            <v>E</v>
          </cell>
          <cell r="DO2641">
            <v>1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EA2641">
            <v>0</v>
          </cell>
          <cell r="EB2641">
            <v>41813</v>
          </cell>
          <cell r="EC2641" t="str">
            <v>Michael Bryant Williams</v>
          </cell>
          <cell r="EG2641" t="str">
            <v>GD</v>
          </cell>
          <cell r="EH2641">
            <v>439</v>
          </cell>
          <cell r="EI2641">
            <v>95616</v>
          </cell>
          <cell r="EJ2641" t="str">
            <v>HIDE</v>
          </cell>
          <cell r="EK2641" t="str">
            <v>Yes</v>
          </cell>
          <cell r="EM2641">
            <v>0</v>
          </cell>
          <cell r="EN2641">
            <v>0</v>
          </cell>
          <cell r="EP2641">
            <v>0</v>
          </cell>
          <cell r="EQ2641">
            <v>0</v>
          </cell>
          <cell r="ER2641" t="str">
            <v>31074808: SGO GP 254 OLD DAVIS RD DAVIS (SHREM)</v>
          </cell>
          <cell r="EV2641" t="str">
            <v>YES</v>
          </cell>
          <cell r="EW2641" t="str">
            <v>YES</v>
          </cell>
          <cell r="EX2641" t="str">
            <v>OVER</v>
          </cell>
          <cell r="FA2641" t="str">
            <v>NO</v>
          </cell>
          <cell r="FB2641" t="str">
            <v>PASS</v>
          </cell>
          <cell r="FC2641" t="str">
            <v>OK</v>
          </cell>
          <cell r="FD2641" t="str">
            <v>Long Cycle</v>
          </cell>
          <cell r="FF2641">
            <v>1</v>
          </cell>
          <cell r="FG2641">
            <v>1</v>
          </cell>
        </row>
        <row r="2642">
          <cell r="A2642">
            <v>31074855</v>
          </cell>
          <cell r="I2642" t="str">
            <v>NO</v>
          </cell>
          <cell r="J2642" t="str">
            <v>31074855-60</v>
          </cell>
          <cell r="K2642" t="str">
            <v>50I</v>
          </cell>
          <cell r="L2642">
            <v>50</v>
          </cell>
          <cell r="M2642" t="str">
            <v>MI</v>
          </cell>
          <cell r="N2642" t="str">
            <v>CC</v>
          </cell>
          <cell r="P2642" t="str">
            <v>50I Reliability: Overbuilds</v>
          </cell>
          <cell r="Q2642">
            <v>25000</v>
          </cell>
          <cell r="R2642">
            <v>1</v>
          </cell>
          <cell r="S2642" t="str">
            <v>VXSJ</v>
          </cell>
          <cell r="T2642" t="str">
            <v>Viktorija Samardzic</v>
          </cell>
          <cell r="U2642">
            <v>41820</v>
          </cell>
          <cell r="V2642" t="str">
            <v>Not assigned</v>
          </cell>
          <cell r="W2642" t="str">
            <v>James Gerard Rechtin</v>
          </cell>
          <cell r="X2642">
            <v>41799</v>
          </cell>
          <cell r="Y2642" t="str">
            <v>SOURCE ERROR</v>
          </cell>
          <cell r="AB2642">
            <v>64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6</v>
          </cell>
          <cell r="BD2642">
            <v>16151</v>
          </cell>
          <cell r="BE2642">
            <v>16151</v>
          </cell>
          <cell r="BF2642">
            <v>41820</v>
          </cell>
          <cell r="BG2642">
            <v>41771</v>
          </cell>
          <cell r="BH2642" t="str">
            <v>Engineering</v>
          </cell>
          <cell r="BI2642">
            <v>41771</v>
          </cell>
          <cell r="BJ2642">
            <v>41820</v>
          </cell>
          <cell r="BK2642" t="str">
            <v>6-CLOSEOUT</v>
          </cell>
          <cell r="BL2642" t="str">
            <v>READY</v>
          </cell>
          <cell r="BM2642" t="str">
            <v>Viktorija Samardzic</v>
          </cell>
          <cell r="BN2642">
            <v>1</v>
          </cell>
          <cell r="BO2642">
            <v>2014</v>
          </cell>
          <cell r="BP2642" t="str">
            <v>2014-2</v>
          </cell>
          <cell r="BQ2642">
            <v>0</v>
          </cell>
          <cell r="BS2642">
            <v>0</v>
          </cell>
          <cell r="BZ2642">
            <v>0</v>
          </cell>
          <cell r="CC2642" t="str">
            <v>TBD</v>
          </cell>
          <cell r="CD2642" t="str">
            <v>MPCL</v>
          </cell>
          <cell r="CE2642" t="str">
            <v>OCG VALV W.WINTON &amp; ODOM DR HAYWARD</v>
          </cell>
          <cell r="CF2642" t="str">
            <v>2014-05</v>
          </cell>
          <cell r="CH2642" t="str">
            <v>ALAMEDA COUNTY</v>
          </cell>
          <cell r="CJ2642">
            <v>3</v>
          </cell>
          <cell r="CK2642">
            <v>0</v>
          </cell>
          <cell r="CL2642">
            <v>1.6</v>
          </cell>
          <cell r="CQ2642">
            <v>13055</v>
          </cell>
          <cell r="CR2642">
            <v>1698</v>
          </cell>
          <cell r="CS2642">
            <v>1399</v>
          </cell>
          <cell r="CY2642" t="str">
            <v>HAYWARD</v>
          </cell>
          <cell r="CZ2642">
            <v>16151</v>
          </cell>
          <cell r="DG2642">
            <v>0</v>
          </cell>
          <cell r="DJ2642">
            <v>0</v>
          </cell>
          <cell r="DK2642" t="str">
            <v>2014-06</v>
          </cell>
          <cell r="DL2642">
            <v>0</v>
          </cell>
          <cell r="DM2642">
            <v>1</v>
          </cell>
          <cell r="DN2642" t="str">
            <v>C</v>
          </cell>
          <cell r="DO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EC2642" t="str">
            <v>Derek Chandler Kent</v>
          </cell>
          <cell r="ED2642">
            <v>41771</v>
          </cell>
          <cell r="EE2642">
            <v>41772</v>
          </cell>
          <cell r="EG2642" t="str">
            <v>GD.PHYS.HAYW.0013.0B10</v>
          </cell>
          <cell r="EH2642">
            <v>16151</v>
          </cell>
          <cell r="EI2642">
            <v>0</v>
          </cell>
          <cell r="EJ2642" t="str">
            <v>HIDE</v>
          </cell>
          <cell r="EK2642" t="str">
            <v>No</v>
          </cell>
          <cell r="EM2642">
            <v>0</v>
          </cell>
          <cell r="EN2642">
            <v>0</v>
          </cell>
          <cell r="EP2642">
            <v>0</v>
          </cell>
          <cell r="EQ2642">
            <v>0</v>
          </cell>
          <cell r="ER2642" t="str">
            <v>31074855: OCG VALV W.WINTON &amp; ODOM DR HAYWARD</v>
          </cell>
          <cell r="ES2642" t="str">
            <v>Soussane Sadre</v>
          </cell>
          <cell r="EU2642">
            <v>41774</v>
          </cell>
          <cell r="EV2642" t="str">
            <v>YES</v>
          </cell>
          <cell r="EW2642" t="str">
            <v>YES</v>
          </cell>
          <cell r="EX2642" t="str">
            <v>OVER</v>
          </cell>
          <cell r="FA2642" t="str">
            <v>NO</v>
          </cell>
          <cell r="FB2642" t="str">
            <v>OMIT</v>
          </cell>
          <cell r="FC2642" t="str">
            <v>OK</v>
          </cell>
          <cell r="FD2642" t="str">
            <v>Long Cycle</v>
          </cell>
          <cell r="FE2642">
            <v>58</v>
          </cell>
          <cell r="FF2642">
            <v>1</v>
          </cell>
          <cell r="FG2642">
            <v>1</v>
          </cell>
        </row>
        <row r="2643">
          <cell r="A2643">
            <v>31074960</v>
          </cell>
          <cell r="I2643" t="str">
            <v>NO</v>
          </cell>
          <cell r="J2643" t="str">
            <v>31074960-</v>
          </cell>
          <cell r="K2643" t="str">
            <v>29J</v>
          </cell>
          <cell r="L2643">
            <v>29</v>
          </cell>
          <cell r="M2643" t="str">
            <v>SJ</v>
          </cell>
          <cell r="N2643" t="str">
            <v>CC</v>
          </cell>
          <cell r="Q2643">
            <v>1</v>
          </cell>
          <cell r="S2643" t="str">
            <v>MMGA</v>
          </cell>
          <cell r="T2643" t="str">
            <v>Michele Gall</v>
          </cell>
          <cell r="U2643" t="str">
            <v>#</v>
          </cell>
          <cell r="Y2643" t="str">
            <v>SOURCE ERROR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D2643">
            <v>286</v>
          </cell>
          <cell r="BE2643">
            <v>286</v>
          </cell>
          <cell r="BI2643">
            <v>41988</v>
          </cell>
          <cell r="BJ2643">
            <v>42013</v>
          </cell>
          <cell r="BK2643" t="str">
            <v>1-PLANNING</v>
          </cell>
          <cell r="BL2643" t="str">
            <v>NOT READY</v>
          </cell>
          <cell r="BM2643" t="str">
            <v>Michele Marie Gall</v>
          </cell>
          <cell r="BN2643">
            <v>1</v>
          </cell>
          <cell r="BO2643">
            <v>2014</v>
          </cell>
          <cell r="BP2643" t="str">
            <v>2014-4</v>
          </cell>
          <cell r="BQ2643">
            <v>0</v>
          </cell>
          <cell r="CC2643" t="str">
            <v>TBD</v>
          </cell>
          <cell r="CD2643" t="str">
            <v>UNSE</v>
          </cell>
          <cell r="CE2643" t="str">
            <v>R1 ADGEP THIRD STGILROY PHASE 2, 70 LOTS</v>
          </cell>
          <cell r="CF2643" t="str">
            <v>2014-12</v>
          </cell>
          <cell r="CH2643" t="str">
            <v>SANTA CLARA COUNTY</v>
          </cell>
          <cell r="CJ2643">
            <v>1</v>
          </cell>
          <cell r="CK2643">
            <v>0</v>
          </cell>
          <cell r="CQ2643">
            <v>286</v>
          </cell>
          <cell r="CY2643" t="str">
            <v>GILROY</v>
          </cell>
          <cell r="CZ2643">
            <v>286</v>
          </cell>
          <cell r="DJ2643">
            <v>0</v>
          </cell>
          <cell r="DK2643" t="str">
            <v>2015-01</v>
          </cell>
          <cell r="DL2643">
            <v>0</v>
          </cell>
          <cell r="DM2643">
            <v>0.64</v>
          </cell>
          <cell r="DN2643" t="str">
            <v>D</v>
          </cell>
          <cell r="DO2643">
            <v>0.36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EA2643">
            <v>0</v>
          </cell>
          <cell r="EC2643" t="str">
            <v>Alan R Davila</v>
          </cell>
          <cell r="EG2643" t="str">
            <v>GD.PHYS.EDEN.3605.0J07</v>
          </cell>
          <cell r="EH2643">
            <v>286</v>
          </cell>
          <cell r="EI2643">
            <v>95020</v>
          </cell>
          <cell r="EJ2643" t="str">
            <v>HIDE</v>
          </cell>
          <cell r="EK2643" t="str">
            <v>No</v>
          </cell>
          <cell r="EM2643">
            <v>0</v>
          </cell>
          <cell r="EN2643">
            <v>0</v>
          </cell>
          <cell r="EP2643">
            <v>0</v>
          </cell>
          <cell r="EQ2643">
            <v>0</v>
          </cell>
          <cell r="ER2643" t="str">
            <v>31074960: R1 ADGEP THIRD STGILROY PHASE 2, 70 LOTS</v>
          </cell>
          <cell r="EV2643" t="str">
            <v>YES</v>
          </cell>
          <cell r="EW2643" t="str">
            <v>YES</v>
          </cell>
          <cell r="EX2643" t="str">
            <v>OVER</v>
          </cell>
          <cell r="FA2643" t="str">
            <v>NO</v>
          </cell>
          <cell r="FB2643" t="str">
            <v>UNSE FAIL</v>
          </cell>
          <cell r="FC2643" t="str">
            <v>OK</v>
          </cell>
          <cell r="FD2643" t="str">
            <v>Long Cycle</v>
          </cell>
          <cell r="FF2643">
            <v>1</v>
          </cell>
          <cell r="FG2643">
            <v>1</v>
          </cell>
        </row>
        <row r="2644">
          <cell r="A2644">
            <v>31075079</v>
          </cell>
          <cell r="I2644" t="str">
            <v>YES</v>
          </cell>
          <cell r="J2644" t="str">
            <v>31075079-60</v>
          </cell>
          <cell r="K2644" t="str">
            <v>29D</v>
          </cell>
          <cell r="L2644">
            <v>29</v>
          </cell>
          <cell r="M2644" t="str">
            <v>PN</v>
          </cell>
          <cell r="N2644" t="str">
            <v>CC</v>
          </cell>
          <cell r="P2644" t="str">
            <v>29D New Business</v>
          </cell>
          <cell r="Q2644">
            <v>1</v>
          </cell>
          <cell r="R2644">
            <v>1</v>
          </cell>
          <cell r="S2644" t="str">
            <v>CAO2</v>
          </cell>
          <cell r="T2644" t="str">
            <v>Catherine Only</v>
          </cell>
          <cell r="U2644">
            <v>41544</v>
          </cell>
          <cell r="V2644" t="str">
            <v>Not assigned</v>
          </cell>
          <cell r="W2644" t="str">
            <v>Not assigned</v>
          </cell>
          <cell r="X2644">
            <v>41809</v>
          </cell>
          <cell r="Y2644" t="str">
            <v>SOURCE ERROR</v>
          </cell>
          <cell r="AB2644">
            <v>0.1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3947</v>
          </cell>
          <cell r="BE2644">
            <v>3947</v>
          </cell>
          <cell r="BF2644">
            <v>41816</v>
          </cell>
          <cell r="BG2644">
            <v>41810</v>
          </cell>
          <cell r="BI2644">
            <v>41810</v>
          </cell>
          <cell r="BJ2644">
            <v>41816</v>
          </cell>
          <cell r="BK2644" t="str">
            <v>6-CLOSEOUT</v>
          </cell>
          <cell r="BL2644" t="str">
            <v>READY</v>
          </cell>
          <cell r="BM2644" t="str">
            <v>Catherine Ann Only</v>
          </cell>
          <cell r="BN2644">
            <v>1</v>
          </cell>
          <cell r="BO2644">
            <v>2014</v>
          </cell>
          <cell r="BP2644" t="str">
            <v>2014-2</v>
          </cell>
          <cell r="BQ2644">
            <v>0</v>
          </cell>
          <cell r="CC2644" t="str">
            <v>TBD</v>
          </cell>
          <cell r="CD2644" t="str">
            <v>MPCL</v>
          </cell>
          <cell r="CE2644" t="str">
            <v>OCG EP 250 HILLSIDE BLVD S SAN FRANCISCO</v>
          </cell>
          <cell r="CF2644" t="str">
            <v>2014-06</v>
          </cell>
          <cell r="CH2644" t="str">
            <v>SAN MATEO COUNTY</v>
          </cell>
          <cell r="CJ2644">
            <v>3</v>
          </cell>
          <cell r="CK2644">
            <v>0</v>
          </cell>
          <cell r="CL2644">
            <v>0.2</v>
          </cell>
          <cell r="CQ2644">
            <v>3947</v>
          </cell>
          <cell r="CY2644" t="str">
            <v>SOUTH SAN FRANCISCO</v>
          </cell>
          <cell r="CZ2644">
            <v>3947</v>
          </cell>
          <cell r="DJ2644">
            <v>0</v>
          </cell>
          <cell r="DK2644" t="str">
            <v>2014-06</v>
          </cell>
          <cell r="DL2644">
            <v>0</v>
          </cell>
          <cell r="DM2644">
            <v>1</v>
          </cell>
          <cell r="DN2644" t="str">
            <v>C</v>
          </cell>
          <cell r="DO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EB2644">
            <v>41831</v>
          </cell>
          <cell r="EC2644" t="str">
            <v>Jay Sung Min</v>
          </cell>
          <cell r="EG2644" t="str">
            <v>GD</v>
          </cell>
          <cell r="EH2644">
            <v>3947</v>
          </cell>
          <cell r="EI2644">
            <v>94080</v>
          </cell>
          <cell r="EJ2644" t="str">
            <v>HIDE</v>
          </cell>
          <cell r="EK2644" t="str">
            <v>Yes</v>
          </cell>
          <cell r="EM2644">
            <v>0</v>
          </cell>
          <cell r="EN2644">
            <v>0</v>
          </cell>
          <cell r="EP2644">
            <v>0</v>
          </cell>
          <cell r="EQ2644">
            <v>0</v>
          </cell>
          <cell r="ER2644" t="str">
            <v>31075079: OCG EP 250 HILLSIDE BLVD S SAN FRANCISCO</v>
          </cell>
          <cell r="EU2644">
            <v>41774</v>
          </cell>
          <cell r="EV2644" t="str">
            <v>YES</v>
          </cell>
          <cell r="EW2644" t="str">
            <v>YES</v>
          </cell>
          <cell r="EX2644" t="str">
            <v>OVER</v>
          </cell>
          <cell r="FA2644" t="str">
            <v>NO</v>
          </cell>
          <cell r="FB2644" t="str">
            <v>OMIT</v>
          </cell>
          <cell r="FC2644" t="str">
            <v>OK</v>
          </cell>
          <cell r="FD2644" t="str">
            <v>Long Cycle</v>
          </cell>
          <cell r="FF2644">
            <v>1</v>
          </cell>
          <cell r="FG2644">
            <v>1</v>
          </cell>
        </row>
        <row r="2645">
          <cell r="A2645">
            <v>31075093</v>
          </cell>
          <cell r="I2645" t="str">
            <v>YES</v>
          </cell>
          <cell r="J2645" t="str">
            <v>31075093-55</v>
          </cell>
          <cell r="K2645" t="str">
            <v>51E</v>
          </cell>
          <cell r="L2645">
            <v>51</v>
          </cell>
          <cell r="M2645" t="str">
            <v>HB</v>
          </cell>
          <cell r="N2645" t="str">
            <v>NO</v>
          </cell>
          <cell r="O2645" t="str">
            <v>BR</v>
          </cell>
          <cell r="P2645" t="str">
            <v>51 WRO</v>
          </cell>
          <cell r="Q2645">
            <v>297985</v>
          </cell>
          <cell r="R2645">
            <v>297985</v>
          </cell>
          <cell r="S2645" t="str">
            <v>R8MQ</v>
          </cell>
          <cell r="T2645" t="str">
            <v>Raymond Meyer</v>
          </cell>
          <cell r="U2645">
            <v>41772</v>
          </cell>
          <cell r="V2645" t="str">
            <v>Russell L Martino</v>
          </cell>
          <cell r="W2645" t="str">
            <v>Alison Mary Nelson</v>
          </cell>
          <cell r="X2645">
            <v>41803</v>
          </cell>
          <cell r="Y2645" t="str">
            <v>SOURCE ERROR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D2645">
            <v>294452</v>
          </cell>
          <cell r="BE2645">
            <v>294452</v>
          </cell>
          <cell r="BI2645">
            <v>41820</v>
          </cell>
          <cell r="BJ2645">
            <v>42238</v>
          </cell>
          <cell r="BK2645" t="str">
            <v>5-CONSTRUCTION</v>
          </cell>
          <cell r="BL2645" t="str">
            <v>READY</v>
          </cell>
          <cell r="BM2645" t="str">
            <v>Raymond E. Meyer</v>
          </cell>
          <cell r="BN2645">
            <v>1</v>
          </cell>
          <cell r="BO2645">
            <v>2014</v>
          </cell>
          <cell r="BP2645" t="str">
            <v>2014-2</v>
          </cell>
          <cell r="BQ2645">
            <v>0</v>
          </cell>
          <cell r="BZ2645">
            <v>0</v>
          </cell>
          <cell r="CC2645" t="str">
            <v>TBD</v>
          </cell>
          <cell r="CD2645" t="str">
            <v>CONS</v>
          </cell>
          <cell r="CE2645" t="str">
            <v>GP MAIN OFFSET SCHOOL WAY BRIDGE, R.V.</v>
          </cell>
          <cell r="CF2645" t="str">
            <v>2014-06</v>
          </cell>
          <cell r="CH2645" t="str">
            <v>MENDOCINO COUNTY</v>
          </cell>
          <cell r="CJ2645">
            <v>1</v>
          </cell>
          <cell r="CK2645">
            <v>0</v>
          </cell>
          <cell r="CR2645">
            <v>6795</v>
          </cell>
          <cell r="CS2645">
            <v>287657</v>
          </cell>
          <cell r="CY2645" t="str">
            <v>REDWOOD VALLEY</v>
          </cell>
          <cell r="CZ2645">
            <v>294452</v>
          </cell>
          <cell r="DG2645">
            <v>0</v>
          </cell>
          <cell r="DJ2645">
            <v>0</v>
          </cell>
          <cell r="DK2645" t="str">
            <v>2015-08</v>
          </cell>
          <cell r="DL2645">
            <v>0</v>
          </cell>
          <cell r="DM2645">
            <v>0.44019999999999998</v>
          </cell>
          <cell r="DN2645" t="str">
            <v>D</v>
          </cell>
          <cell r="DO2645">
            <v>0.55979999999999996</v>
          </cell>
          <cell r="DW2645">
            <v>0</v>
          </cell>
          <cell r="DX2645">
            <v>0</v>
          </cell>
          <cell r="DY2645">
            <v>0</v>
          </cell>
          <cell r="EA2645">
            <v>0</v>
          </cell>
          <cell r="EB2645">
            <v>41789</v>
          </cell>
          <cell r="EC2645" t="str">
            <v>Kenneth J Cox</v>
          </cell>
          <cell r="EG2645" t="str">
            <v>GD</v>
          </cell>
          <cell r="EH2645">
            <v>294452</v>
          </cell>
          <cell r="EI2645">
            <v>95470</v>
          </cell>
          <cell r="EJ2645" t="str">
            <v>HIDE</v>
          </cell>
          <cell r="EK2645" t="str">
            <v>Yes</v>
          </cell>
          <cell r="EM2645">
            <v>0</v>
          </cell>
          <cell r="EN2645">
            <v>0</v>
          </cell>
          <cell r="EP2645">
            <v>0</v>
          </cell>
          <cell r="EQ2645">
            <v>0</v>
          </cell>
          <cell r="ER2645" t="str">
            <v>31075093: GP MAIN OFFSET SCHOOL WAY BRIDGE, R.V.</v>
          </cell>
          <cell r="ES2645" t="str">
            <v>Soussane Sadre</v>
          </cell>
          <cell r="EV2645" t="str">
            <v>YES</v>
          </cell>
          <cell r="EW2645" t="str">
            <v>YES</v>
          </cell>
          <cell r="EX2645" t="str">
            <v>OVER</v>
          </cell>
          <cell r="FA2645" t="str">
            <v>NO</v>
          </cell>
          <cell r="FB2645" t="str">
            <v>OMIT</v>
          </cell>
          <cell r="FC2645" t="str">
            <v>OK</v>
          </cell>
          <cell r="FD2645" t="str">
            <v>Long Cycle</v>
          </cell>
          <cell r="FE2645">
            <v>139.5</v>
          </cell>
          <cell r="FF2645">
            <v>1</v>
          </cell>
          <cell r="FG2645">
            <v>1</v>
          </cell>
        </row>
        <row r="2646">
          <cell r="A2646">
            <v>31075110</v>
          </cell>
          <cell r="I2646" t="str">
            <v>YES</v>
          </cell>
          <cell r="J2646" t="str">
            <v>31075110-130</v>
          </cell>
          <cell r="K2646" t="str">
            <v>51I</v>
          </cell>
          <cell r="L2646">
            <v>51</v>
          </cell>
          <cell r="M2646" t="str">
            <v>SI</v>
          </cell>
          <cell r="N2646" t="str">
            <v>NO</v>
          </cell>
          <cell r="P2646" t="str">
            <v>51 WRO</v>
          </cell>
          <cell r="Q2646">
            <v>7748</v>
          </cell>
          <cell r="R2646">
            <v>7748</v>
          </cell>
          <cell r="S2646" t="str">
            <v>JXAL</v>
          </cell>
          <cell r="T2646" t="str">
            <v>Joseph Abinanti III</v>
          </cell>
          <cell r="U2646">
            <v>41820</v>
          </cell>
          <cell r="V2646" t="str">
            <v>Joseph Abinanti III</v>
          </cell>
          <cell r="W2646" t="str">
            <v>Martin A Nepper</v>
          </cell>
          <cell r="X2646">
            <v>41789</v>
          </cell>
          <cell r="Y2646" t="str">
            <v>SOURCE ERROR</v>
          </cell>
          <cell r="AB2646">
            <v>45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5</v>
          </cell>
          <cell r="BD2646">
            <v>49823</v>
          </cell>
          <cell r="BE2646">
            <v>49823</v>
          </cell>
          <cell r="BF2646">
            <v>41823</v>
          </cell>
          <cell r="BG2646">
            <v>41787</v>
          </cell>
          <cell r="BH2646" t="str">
            <v>LSP&amp;D</v>
          </cell>
          <cell r="BI2646">
            <v>41786</v>
          </cell>
          <cell r="BJ2646">
            <v>41823</v>
          </cell>
          <cell r="BK2646" t="str">
            <v>6-CLOSEOUT</v>
          </cell>
          <cell r="BL2646" t="str">
            <v>READY</v>
          </cell>
          <cell r="BM2646" t="str">
            <v>Richard F Raulino</v>
          </cell>
          <cell r="BN2646">
            <v>1</v>
          </cell>
          <cell r="BO2646">
            <v>2014</v>
          </cell>
          <cell r="BP2646" t="str">
            <v>2014-2</v>
          </cell>
          <cell r="BQ2646">
            <v>0</v>
          </cell>
          <cell r="CC2646" t="str">
            <v>TBD</v>
          </cell>
          <cell r="CD2646" t="str">
            <v>MPCL</v>
          </cell>
          <cell r="CE2646" t="str">
            <v>GP LINCOLN ST &amp; MAIN ST ROSEVILLE</v>
          </cell>
          <cell r="CF2646" t="str">
            <v>2014-05</v>
          </cell>
          <cell r="CH2646" t="str">
            <v>PLACER  COUNTY</v>
          </cell>
          <cell r="CI2646">
            <v>-317</v>
          </cell>
          <cell r="CJ2646">
            <v>10</v>
          </cell>
          <cell r="CK2646">
            <v>0</v>
          </cell>
          <cell r="CL2646">
            <v>1.2</v>
          </cell>
          <cell r="CQ2646">
            <v>17532</v>
          </cell>
          <cell r="CR2646">
            <v>32291</v>
          </cell>
          <cell r="CY2646" t="str">
            <v>ROSEVILLE</v>
          </cell>
          <cell r="CZ2646">
            <v>49823</v>
          </cell>
          <cell r="DJ2646">
            <v>317</v>
          </cell>
          <cell r="DK2646" t="str">
            <v>2014-07</v>
          </cell>
          <cell r="DL2646">
            <v>0</v>
          </cell>
          <cell r="DM2646">
            <v>1</v>
          </cell>
          <cell r="DN2646" t="str">
            <v>C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317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41774</v>
          </cell>
          <cell r="EC2646" t="str">
            <v>Martin Nepper</v>
          </cell>
          <cell r="ED2646">
            <v>41787</v>
          </cell>
          <cell r="EE2646">
            <v>41809</v>
          </cell>
          <cell r="EG2646" t="str">
            <v>GD.PHYS.AUBU.2404.0I06</v>
          </cell>
          <cell r="EH2646">
            <v>49823</v>
          </cell>
          <cell r="EI2646">
            <v>95678</v>
          </cell>
          <cell r="EJ2646" t="str">
            <v>HIDE</v>
          </cell>
          <cell r="EK2646" t="str">
            <v>Yes</v>
          </cell>
          <cell r="EM2646">
            <v>0</v>
          </cell>
          <cell r="EN2646">
            <v>0</v>
          </cell>
          <cell r="EP2646">
            <v>0</v>
          </cell>
          <cell r="EQ2646">
            <v>0</v>
          </cell>
          <cell r="ER2646" t="str">
            <v>31075110: GP LINCOLN ST &amp; MAIN ST ROSEVILLE</v>
          </cell>
          <cell r="ES2646" t="str">
            <v>Soussane Sadre</v>
          </cell>
          <cell r="EU2646">
            <v>41801</v>
          </cell>
          <cell r="EV2646" t="str">
            <v>YES</v>
          </cell>
          <cell r="EW2646" t="str">
            <v>YES</v>
          </cell>
          <cell r="EX2646" t="str">
            <v>OVER</v>
          </cell>
          <cell r="FA2646" t="str">
            <v>NO</v>
          </cell>
          <cell r="FB2646" t="str">
            <v>OMIT</v>
          </cell>
          <cell r="FC2646" t="str">
            <v>OK</v>
          </cell>
          <cell r="FD2646" t="str">
            <v>Long Cycle</v>
          </cell>
          <cell r="FE2646">
            <v>160</v>
          </cell>
          <cell r="FF2646">
            <v>1</v>
          </cell>
          <cell r="FG2646">
            <v>1</v>
          </cell>
        </row>
        <row r="2647">
          <cell r="A2647">
            <v>31075189</v>
          </cell>
          <cell r="I2647" t="str">
            <v>YES</v>
          </cell>
          <cell r="J2647" t="str">
            <v>31075189-</v>
          </cell>
          <cell r="K2647" t="str">
            <v>29J</v>
          </cell>
          <cell r="L2647">
            <v>29</v>
          </cell>
          <cell r="M2647" t="str">
            <v>SA</v>
          </cell>
          <cell r="N2647" t="str">
            <v>NO</v>
          </cell>
          <cell r="Q2647">
            <v>1</v>
          </cell>
          <cell r="S2647" t="str">
            <v>YAC1</v>
          </cell>
          <cell r="T2647" t="str">
            <v>Yvonne Chatman</v>
          </cell>
          <cell r="U2647" t="str">
            <v>#</v>
          </cell>
          <cell r="Y2647" t="str">
            <v>SOURCE ERROR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D2647">
            <v>3020</v>
          </cell>
          <cell r="BE2647">
            <v>3020</v>
          </cell>
          <cell r="BI2647">
            <v>41871</v>
          </cell>
          <cell r="BJ2647">
            <v>41871</v>
          </cell>
          <cell r="BK2647" t="str">
            <v>6-CLOSEOUT</v>
          </cell>
          <cell r="BL2647" t="str">
            <v>READY</v>
          </cell>
          <cell r="BM2647" t="str">
            <v>Yvonne Antionette Chatman</v>
          </cell>
          <cell r="BN2647">
            <v>1</v>
          </cell>
          <cell r="BO2647">
            <v>2014</v>
          </cell>
          <cell r="BP2647" t="str">
            <v>2014-3</v>
          </cell>
          <cell r="BQ2647">
            <v>0</v>
          </cell>
          <cell r="CC2647" t="str">
            <v>TBD</v>
          </cell>
          <cell r="CD2647" t="str">
            <v>DOCC</v>
          </cell>
          <cell r="CE2647" t="str">
            <v>X SGO R1GT MADEIRA VILLAGE 1 PHSE 2, EG</v>
          </cell>
          <cell r="CF2647" t="str">
            <v>2014-08</v>
          </cell>
          <cell r="CH2647" t="str">
            <v>SACRAMENTO  COUNTY</v>
          </cell>
          <cell r="CJ2647">
            <v>3</v>
          </cell>
          <cell r="CK2647">
            <v>0</v>
          </cell>
          <cell r="CQ2647">
            <v>2131</v>
          </cell>
          <cell r="CR2647">
            <v>889</v>
          </cell>
          <cell r="CY2647" t="str">
            <v>ELK GROVE</v>
          </cell>
          <cell r="CZ2647">
            <v>3020</v>
          </cell>
          <cell r="DJ2647">
            <v>0</v>
          </cell>
          <cell r="DK2647" t="str">
            <v>2014-08</v>
          </cell>
          <cell r="DL2647">
            <v>0</v>
          </cell>
          <cell r="DM2647">
            <v>1</v>
          </cell>
          <cell r="DN2647" t="str">
            <v>C</v>
          </cell>
          <cell r="DO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EB2647">
            <v>41843</v>
          </cell>
          <cell r="EC2647" t="str">
            <v>Brian James Sweeney</v>
          </cell>
          <cell r="EG2647" t="str">
            <v>GD.PHYS.SACT.2654.0I01</v>
          </cell>
          <cell r="EH2647">
            <v>3020</v>
          </cell>
          <cell r="EI2647">
            <v>95757</v>
          </cell>
          <cell r="EJ2647" t="str">
            <v>HIDE</v>
          </cell>
          <cell r="EK2647" t="str">
            <v>Yes</v>
          </cell>
          <cell r="EM2647">
            <v>0</v>
          </cell>
          <cell r="EN2647">
            <v>0</v>
          </cell>
          <cell r="EP2647">
            <v>0</v>
          </cell>
          <cell r="EQ2647">
            <v>0</v>
          </cell>
          <cell r="ER2647" t="str">
            <v>31075189: X SGO R1GT MADEIRA VILLAGE 1 PHSE 2, EG</v>
          </cell>
          <cell r="EV2647" t="str">
            <v>YES</v>
          </cell>
          <cell r="EW2647" t="str">
            <v>YES</v>
          </cell>
          <cell r="EX2647" t="str">
            <v>OVER</v>
          </cell>
          <cell r="FA2647" t="str">
            <v>NO</v>
          </cell>
          <cell r="FB2647" t="str">
            <v>OMIT</v>
          </cell>
          <cell r="FC2647" t="str">
            <v>OK</v>
          </cell>
          <cell r="FD2647" t="str">
            <v>Long Cycle</v>
          </cell>
          <cell r="FF2647">
            <v>1</v>
          </cell>
          <cell r="FG2647">
            <v>1</v>
          </cell>
        </row>
        <row r="2648">
          <cell r="A2648">
            <v>31075291</v>
          </cell>
          <cell r="I2648" t="str">
            <v>YES</v>
          </cell>
          <cell r="J2648" t="str">
            <v>31075291-</v>
          </cell>
          <cell r="K2648" t="str">
            <v>29D</v>
          </cell>
          <cell r="L2648">
            <v>29</v>
          </cell>
          <cell r="M2648" t="str">
            <v>FR</v>
          </cell>
          <cell r="N2648" t="str">
            <v>CV</v>
          </cell>
          <cell r="P2648" t="str">
            <v>29D New Business</v>
          </cell>
          <cell r="Q2648">
            <v>29176</v>
          </cell>
          <cell r="S2648" t="str">
            <v>JWHB</v>
          </cell>
          <cell r="T2648" t="str">
            <v>Jeff Heidinger</v>
          </cell>
          <cell r="U2648" t="str">
            <v>#</v>
          </cell>
          <cell r="Y2648" t="str">
            <v>SOURCE ERROR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D2648">
            <v>-8083</v>
          </cell>
          <cell r="BE2648">
            <v>-8083</v>
          </cell>
          <cell r="BI2648">
            <v>41911</v>
          </cell>
          <cell r="BJ2648">
            <v>41915</v>
          </cell>
          <cell r="BK2648" t="str">
            <v>4-CONSTRUCTION READY</v>
          </cell>
          <cell r="BL2648" t="str">
            <v>READY</v>
          </cell>
          <cell r="BM2648" t="str">
            <v>Jeff William Heidinger</v>
          </cell>
          <cell r="BN2648">
            <v>1</v>
          </cell>
          <cell r="BO2648">
            <v>2014</v>
          </cell>
          <cell r="BP2648" t="str">
            <v>2014-3</v>
          </cell>
          <cell r="BQ2648">
            <v>0</v>
          </cell>
          <cell r="CC2648" t="str">
            <v>TBD</v>
          </cell>
          <cell r="CD2648" t="str">
            <v>UNSC</v>
          </cell>
          <cell r="CE2648" t="str">
            <v>GEP 1722-1830 N FIRST ST FRESNO</v>
          </cell>
          <cell r="CF2648" t="str">
            <v>2014-09</v>
          </cell>
          <cell r="CH2648" t="str">
            <v>FRESNO  COUNTY</v>
          </cell>
          <cell r="CJ2648">
            <v>1</v>
          </cell>
          <cell r="CK2648">
            <v>0</v>
          </cell>
          <cell r="CR2648">
            <v>1509</v>
          </cell>
          <cell r="CS2648">
            <v>-9592</v>
          </cell>
          <cell r="CY2648" t="str">
            <v>FRESNO</v>
          </cell>
          <cell r="CZ2648">
            <v>-8083</v>
          </cell>
          <cell r="DJ2648">
            <v>0</v>
          </cell>
          <cell r="DK2648" t="str">
            <v>2014-10</v>
          </cell>
          <cell r="DL2648">
            <v>0</v>
          </cell>
          <cell r="DM2648">
            <v>1</v>
          </cell>
          <cell r="DN2648" t="str">
            <v>C</v>
          </cell>
          <cell r="DO2648">
            <v>0</v>
          </cell>
          <cell r="DV2648">
            <v>0</v>
          </cell>
          <cell r="DX2648">
            <v>0</v>
          </cell>
          <cell r="DY2648">
            <v>0</v>
          </cell>
          <cell r="EA2648">
            <v>0</v>
          </cell>
          <cell r="EB2648">
            <v>41809</v>
          </cell>
          <cell r="EC2648" t="str">
            <v>Nikol MacPherson</v>
          </cell>
          <cell r="EG2648" t="str">
            <v>GD</v>
          </cell>
          <cell r="EH2648">
            <v>-8083</v>
          </cell>
          <cell r="EI2648">
            <v>93703</v>
          </cell>
          <cell r="EJ2648" t="str">
            <v>HIDE</v>
          </cell>
          <cell r="EK2648" t="str">
            <v>Yes</v>
          </cell>
          <cell r="EM2648">
            <v>0</v>
          </cell>
          <cell r="EN2648">
            <v>0</v>
          </cell>
          <cell r="EP2648">
            <v>0</v>
          </cell>
          <cell r="EQ2648">
            <v>0</v>
          </cell>
          <cell r="ER2648" t="str">
            <v>31075291: GEP 1722-1830 N FIRST ST FRESNO</v>
          </cell>
          <cell r="EV2648" t="str">
            <v>NO</v>
          </cell>
          <cell r="EW2648" t="str">
            <v>NO</v>
          </cell>
          <cell r="EX2648" t="str">
            <v>OK</v>
          </cell>
          <cell r="FA2648" t="str">
            <v>NO</v>
          </cell>
          <cell r="FB2648" t="str">
            <v>PASS</v>
          </cell>
          <cell r="FC2648" t="str">
            <v>OK</v>
          </cell>
          <cell r="FD2648" t="str">
            <v>Long Cycle</v>
          </cell>
          <cell r="FF2648">
            <v>0</v>
          </cell>
          <cell r="FG2648">
            <v>0</v>
          </cell>
        </row>
        <row r="2649">
          <cell r="A2649">
            <v>31075293</v>
          </cell>
          <cell r="I2649" t="str">
            <v>YES</v>
          </cell>
          <cell r="J2649" t="str">
            <v>31075293-100</v>
          </cell>
          <cell r="K2649" t="str">
            <v>29D</v>
          </cell>
          <cell r="L2649">
            <v>29</v>
          </cell>
          <cell r="M2649" t="str">
            <v>FR</v>
          </cell>
          <cell r="N2649" t="str">
            <v>CV</v>
          </cell>
          <cell r="P2649" t="str">
            <v>29D New Business</v>
          </cell>
          <cell r="Q2649">
            <v>25724</v>
          </cell>
          <cell r="R2649">
            <v>26384</v>
          </cell>
          <cell r="S2649" t="str">
            <v>JWHB</v>
          </cell>
          <cell r="T2649" t="str">
            <v>Jeff Heidinger</v>
          </cell>
          <cell r="U2649">
            <v>41820</v>
          </cell>
          <cell r="V2649" t="str">
            <v>Alan Blake Maloney</v>
          </cell>
          <cell r="W2649" t="str">
            <v>James Dee Palsgaard</v>
          </cell>
          <cell r="X2649">
            <v>41783</v>
          </cell>
          <cell r="Y2649" t="str">
            <v>SOURCE ERROR</v>
          </cell>
          <cell r="AB2649">
            <v>16.5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2</v>
          </cell>
          <cell r="BD2649">
            <v>10129</v>
          </cell>
          <cell r="BE2649">
            <v>10129</v>
          </cell>
          <cell r="BF2649">
            <v>41852</v>
          </cell>
          <cell r="BG2649">
            <v>41848</v>
          </cell>
          <cell r="BI2649">
            <v>41848</v>
          </cell>
          <cell r="BJ2649">
            <v>41852</v>
          </cell>
          <cell r="BK2649" t="str">
            <v>6-CLOSEOUT</v>
          </cell>
          <cell r="BL2649" t="str">
            <v>READY</v>
          </cell>
          <cell r="BM2649" t="str">
            <v>Jeff William Heidinger</v>
          </cell>
          <cell r="BN2649">
            <v>1</v>
          </cell>
          <cell r="BO2649">
            <v>2014</v>
          </cell>
          <cell r="BP2649" t="str">
            <v>2014-3</v>
          </cell>
          <cell r="BQ2649">
            <v>0</v>
          </cell>
          <cell r="CC2649" t="str">
            <v>TBD</v>
          </cell>
          <cell r="CD2649" t="str">
            <v>MPCL</v>
          </cell>
          <cell r="CE2649" t="str">
            <v>OCG GP 1489 K STREET SANGER</v>
          </cell>
          <cell r="CF2649" t="str">
            <v>2014-07</v>
          </cell>
          <cell r="CH2649" t="str">
            <v>FRESNO  COUNTY</v>
          </cell>
          <cell r="CJ2649">
            <v>3</v>
          </cell>
          <cell r="CK2649">
            <v>0</v>
          </cell>
          <cell r="CL2649">
            <v>0.1</v>
          </cell>
          <cell r="CR2649">
            <v>-19</v>
          </cell>
          <cell r="CS2649">
            <v>10148</v>
          </cell>
          <cell r="CY2649" t="str">
            <v>SANGER</v>
          </cell>
          <cell r="CZ2649">
            <v>10129</v>
          </cell>
          <cell r="DJ2649">
            <v>0</v>
          </cell>
          <cell r="DK2649" t="str">
            <v>2014-08</v>
          </cell>
          <cell r="DL2649">
            <v>0</v>
          </cell>
          <cell r="DM2649">
            <v>1</v>
          </cell>
          <cell r="DN2649" t="str">
            <v>C</v>
          </cell>
          <cell r="DO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EB2649">
            <v>41783</v>
          </cell>
          <cell r="EC2649" t="str">
            <v>Nikol MacPherson</v>
          </cell>
          <cell r="ED2649">
            <v>41850</v>
          </cell>
          <cell r="EE2649">
            <v>41850</v>
          </cell>
          <cell r="EG2649" t="str">
            <v>GD</v>
          </cell>
          <cell r="EH2649">
            <v>10129</v>
          </cell>
          <cell r="EI2649">
            <v>93657</v>
          </cell>
          <cell r="EJ2649" t="str">
            <v>HIDE</v>
          </cell>
          <cell r="EK2649" t="str">
            <v>Yes</v>
          </cell>
          <cell r="EM2649">
            <v>0</v>
          </cell>
          <cell r="EN2649">
            <v>0</v>
          </cell>
          <cell r="EP2649">
            <v>0</v>
          </cell>
          <cell r="EQ2649">
            <v>0</v>
          </cell>
          <cell r="ER2649" t="str">
            <v>31075293: OCG GP 1489 K STREET SANGER</v>
          </cell>
          <cell r="EU2649">
            <v>41850</v>
          </cell>
          <cell r="EV2649" t="str">
            <v>YES</v>
          </cell>
          <cell r="EW2649" t="str">
            <v>YES</v>
          </cell>
          <cell r="EX2649" t="str">
            <v>OVER</v>
          </cell>
          <cell r="FA2649" t="str">
            <v>NO</v>
          </cell>
          <cell r="FB2649" t="str">
            <v>OMIT</v>
          </cell>
          <cell r="FC2649" t="str">
            <v>OK</v>
          </cell>
          <cell r="FD2649" t="str">
            <v>Long Cycle</v>
          </cell>
          <cell r="FF2649">
            <v>1</v>
          </cell>
          <cell r="FG2649">
            <v>1</v>
          </cell>
        </row>
        <row r="2650">
          <cell r="A2650">
            <v>31075376</v>
          </cell>
          <cell r="I2650" t="str">
            <v>NO</v>
          </cell>
          <cell r="J2650" t="str">
            <v>31075376-60</v>
          </cell>
          <cell r="K2650" t="str">
            <v>50I</v>
          </cell>
          <cell r="L2650">
            <v>50</v>
          </cell>
          <cell r="M2650" t="str">
            <v>PN</v>
          </cell>
          <cell r="N2650" t="str">
            <v>CC</v>
          </cell>
          <cell r="O2650" t="str">
            <v>Local BAR &amp; CCR</v>
          </cell>
          <cell r="P2650" t="str">
            <v>50I Reliability: Overbuilds</v>
          </cell>
          <cell r="Q2650">
            <v>8400</v>
          </cell>
          <cell r="R2650">
            <v>1</v>
          </cell>
          <cell r="S2650" t="str">
            <v>JHM5</v>
          </cell>
          <cell r="T2650" t="str">
            <v>Jay Morningstar</v>
          </cell>
          <cell r="U2650">
            <v>41772</v>
          </cell>
          <cell r="V2650" t="str">
            <v>Jay Hamilton Morningstar</v>
          </cell>
          <cell r="W2650" t="str">
            <v>Mike Edward Kerans</v>
          </cell>
          <cell r="X2650">
            <v>41901</v>
          </cell>
          <cell r="Y2650" t="str">
            <v>SOURCE ERROR</v>
          </cell>
          <cell r="AB2650">
            <v>24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2</v>
          </cell>
          <cell r="BD2650">
            <v>118</v>
          </cell>
          <cell r="BE2650">
            <v>118</v>
          </cell>
          <cell r="BF2650">
            <v>41943</v>
          </cell>
          <cell r="BG2650">
            <v>41925</v>
          </cell>
          <cell r="BI2650">
            <v>41925</v>
          </cell>
          <cell r="BJ2650">
            <v>41943</v>
          </cell>
          <cell r="BK2650" t="str">
            <v>6-CLOSEOUT</v>
          </cell>
          <cell r="BL2650" t="str">
            <v>READY</v>
          </cell>
          <cell r="BM2650" t="str">
            <v>Jay Hamilton Morningstar</v>
          </cell>
          <cell r="BN2650">
            <v>1</v>
          </cell>
          <cell r="BO2650">
            <v>2014</v>
          </cell>
          <cell r="BP2650" t="str">
            <v>2014-4</v>
          </cell>
          <cell r="BQ2650">
            <v>0</v>
          </cell>
          <cell r="BS2650">
            <v>0</v>
          </cell>
          <cell r="BZ2650">
            <v>0</v>
          </cell>
          <cell r="CC2650" t="str">
            <v>TBD</v>
          </cell>
          <cell r="CD2650" t="str">
            <v>POST</v>
          </cell>
          <cell r="CE2650" t="str">
            <v>OCW M VLVM ISRO DACT  SUZIE</v>
          </cell>
          <cell r="CF2650" t="str">
            <v>2014-10</v>
          </cell>
          <cell r="CH2650" t="str">
            <v>SAN MATEO COUNTY</v>
          </cell>
          <cell r="CJ2650">
            <v>1</v>
          </cell>
          <cell r="CK2650">
            <v>0</v>
          </cell>
          <cell r="CL2650">
            <v>0.6</v>
          </cell>
          <cell r="CQ2650">
            <v>118</v>
          </cell>
          <cell r="CY2650" t="str">
            <v>SAN MATEO</v>
          </cell>
          <cell r="CZ2650">
            <v>118</v>
          </cell>
          <cell r="DG2650">
            <v>0</v>
          </cell>
          <cell r="DJ2650">
            <v>0</v>
          </cell>
          <cell r="DK2650" t="str">
            <v>2014-10</v>
          </cell>
          <cell r="DL2650">
            <v>0</v>
          </cell>
          <cell r="DM2650">
            <v>1</v>
          </cell>
          <cell r="DN2650" t="str">
            <v>C</v>
          </cell>
          <cell r="DO2650">
            <v>0</v>
          </cell>
          <cell r="DV2650">
            <v>0</v>
          </cell>
          <cell r="DX2650">
            <v>0</v>
          </cell>
          <cell r="DY2650">
            <v>0</v>
          </cell>
          <cell r="EA2650">
            <v>0</v>
          </cell>
          <cell r="EC2650" t="str">
            <v>Mike Edward Kerans</v>
          </cell>
          <cell r="EG2650" t="str">
            <v>GD.PHYS.SNCA.3278.0A03</v>
          </cell>
          <cell r="EH2650">
            <v>118</v>
          </cell>
          <cell r="EI2650">
            <v>0</v>
          </cell>
          <cell r="EJ2650" t="str">
            <v>HIDE</v>
          </cell>
          <cell r="EK2650" t="str">
            <v>No</v>
          </cell>
          <cell r="EM2650">
            <v>0</v>
          </cell>
          <cell r="EN2650">
            <v>0</v>
          </cell>
          <cell r="EP2650">
            <v>0</v>
          </cell>
          <cell r="EQ2650">
            <v>0</v>
          </cell>
          <cell r="ER2650" t="str">
            <v>31075376: OCW M VLVM ISRO DACT  SUZIE</v>
          </cell>
          <cell r="ES2650" t="str">
            <v>Soussane Sadre</v>
          </cell>
          <cell r="EV2650" t="str">
            <v>YES</v>
          </cell>
          <cell r="EW2650" t="str">
            <v>YES</v>
          </cell>
          <cell r="EX2650" t="str">
            <v>OVER</v>
          </cell>
          <cell r="FA2650" t="str">
            <v>NO</v>
          </cell>
          <cell r="FB2650" t="str">
            <v>PASS</v>
          </cell>
          <cell r="FC2650" t="str">
            <v>OK</v>
          </cell>
          <cell r="FD2650" t="str">
            <v>Long Cycle</v>
          </cell>
          <cell r="FE2650">
            <v>0.5</v>
          </cell>
          <cell r="FF2650">
            <v>1</v>
          </cell>
          <cell r="FG2650">
            <v>1</v>
          </cell>
        </row>
        <row r="2651">
          <cell r="A2651">
            <v>31075411</v>
          </cell>
          <cell r="I2651" t="str">
            <v>YES</v>
          </cell>
          <cell r="J2651" t="str">
            <v>31075411-</v>
          </cell>
          <cell r="K2651" t="str">
            <v>29D</v>
          </cell>
          <cell r="L2651">
            <v>29</v>
          </cell>
          <cell r="M2651" t="str">
            <v>FR</v>
          </cell>
          <cell r="N2651" t="str">
            <v>CV</v>
          </cell>
          <cell r="P2651" t="str">
            <v>29D New Business</v>
          </cell>
          <cell r="Q2651">
            <v>7767</v>
          </cell>
          <cell r="S2651" t="str">
            <v>AYS1</v>
          </cell>
          <cell r="T2651" t="str">
            <v>Alene Soley</v>
          </cell>
          <cell r="U2651" t="str">
            <v>#</v>
          </cell>
          <cell r="Y2651" t="str">
            <v>SOURCE ERROR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D2651">
            <v>16197</v>
          </cell>
          <cell r="BE2651">
            <v>16197</v>
          </cell>
          <cell r="BI2651">
            <v>41834</v>
          </cell>
          <cell r="BJ2651">
            <v>41881</v>
          </cell>
          <cell r="BK2651" t="str">
            <v>6-CLOSEOUT</v>
          </cell>
          <cell r="BL2651" t="str">
            <v>READY</v>
          </cell>
          <cell r="BM2651" t="str">
            <v>Alene Yvonne Soley</v>
          </cell>
          <cell r="BN2651">
            <v>1</v>
          </cell>
          <cell r="BO2651">
            <v>2014</v>
          </cell>
          <cell r="BP2651" t="str">
            <v>2014-3</v>
          </cell>
          <cell r="BQ2651">
            <v>0</v>
          </cell>
          <cell r="CC2651" t="str">
            <v>TBD</v>
          </cell>
          <cell r="CD2651" t="str">
            <v>MPCL</v>
          </cell>
          <cell r="CE2651" t="str">
            <v>OCG GEP 514 N BRAWLEY FRESNO</v>
          </cell>
          <cell r="CF2651" t="str">
            <v>2014-07</v>
          </cell>
          <cell r="CH2651" t="str">
            <v>FRESNO  COUNTY</v>
          </cell>
          <cell r="CJ2651">
            <v>1</v>
          </cell>
          <cell r="CK2651">
            <v>0</v>
          </cell>
          <cell r="CR2651">
            <v>-11095</v>
          </cell>
          <cell r="CS2651">
            <v>27292</v>
          </cell>
          <cell r="CY2651" t="str">
            <v>FRESNO</v>
          </cell>
          <cell r="CZ2651">
            <v>16197</v>
          </cell>
          <cell r="DJ2651">
            <v>0</v>
          </cell>
          <cell r="DK2651" t="str">
            <v>2014-08</v>
          </cell>
          <cell r="DL2651">
            <v>0</v>
          </cell>
          <cell r="DM2651">
            <v>1</v>
          </cell>
          <cell r="DN2651" t="str">
            <v>C</v>
          </cell>
          <cell r="DO2651">
            <v>0</v>
          </cell>
          <cell r="DW2651">
            <v>0</v>
          </cell>
          <cell r="DX2651">
            <v>0</v>
          </cell>
          <cell r="DY2651">
            <v>0</v>
          </cell>
          <cell r="EA2651">
            <v>0</v>
          </cell>
          <cell r="EB2651">
            <v>41778</v>
          </cell>
          <cell r="EC2651" t="str">
            <v>James Dee Palsgaard</v>
          </cell>
          <cell r="EG2651" t="str">
            <v>GD</v>
          </cell>
          <cell r="EH2651">
            <v>16197</v>
          </cell>
          <cell r="EI2651">
            <v>93706</v>
          </cell>
          <cell r="EJ2651" t="str">
            <v>HIDE</v>
          </cell>
          <cell r="EK2651" t="str">
            <v>Yes</v>
          </cell>
          <cell r="EM2651">
            <v>0</v>
          </cell>
          <cell r="EN2651">
            <v>0</v>
          </cell>
          <cell r="EP2651">
            <v>0</v>
          </cell>
          <cell r="EQ2651">
            <v>0</v>
          </cell>
          <cell r="ER2651" t="str">
            <v>31075411: OCG GEP 514 N BRAWLEY FRESNO</v>
          </cell>
          <cell r="EU2651">
            <v>41850</v>
          </cell>
          <cell r="EV2651" t="str">
            <v>YES</v>
          </cell>
          <cell r="EW2651" t="str">
            <v>YES</v>
          </cell>
          <cell r="EX2651" t="str">
            <v>OVER</v>
          </cell>
          <cell r="FA2651" t="str">
            <v>NO</v>
          </cell>
          <cell r="FB2651" t="str">
            <v>OMIT</v>
          </cell>
          <cell r="FC2651" t="str">
            <v>OK</v>
          </cell>
          <cell r="FD2651" t="str">
            <v>Long Cycle</v>
          </cell>
          <cell r="FF2651">
            <v>1</v>
          </cell>
          <cell r="FG2651">
            <v>1</v>
          </cell>
        </row>
        <row r="2652">
          <cell r="A2652">
            <v>31075412</v>
          </cell>
          <cell r="I2652" t="str">
            <v>YES</v>
          </cell>
          <cell r="J2652" t="str">
            <v>31075412-100</v>
          </cell>
          <cell r="K2652" t="str">
            <v>29D</v>
          </cell>
          <cell r="L2652">
            <v>29</v>
          </cell>
          <cell r="M2652" t="str">
            <v>FR</v>
          </cell>
          <cell r="N2652" t="str">
            <v>CV</v>
          </cell>
          <cell r="P2652" t="str">
            <v>29D New Business</v>
          </cell>
          <cell r="Q2652">
            <v>6464</v>
          </cell>
          <cell r="R2652">
            <v>14899</v>
          </cell>
          <cell r="S2652" t="str">
            <v>AYS1</v>
          </cell>
          <cell r="T2652" t="str">
            <v>Alene Soley</v>
          </cell>
          <cell r="U2652">
            <v>41881</v>
          </cell>
          <cell r="V2652" t="str">
            <v>Alan Blake Maloney</v>
          </cell>
          <cell r="W2652" t="str">
            <v>James Dee Palsgaard</v>
          </cell>
          <cell r="X2652">
            <v>41839</v>
          </cell>
          <cell r="Y2652" t="str">
            <v>SOURCE ERROR</v>
          </cell>
          <cell r="AB2652">
            <v>39.200000000000003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4</v>
          </cell>
          <cell r="BD2652">
            <v>459</v>
          </cell>
          <cell r="BE2652">
            <v>459</v>
          </cell>
          <cell r="BF2652">
            <v>41971</v>
          </cell>
          <cell r="BG2652">
            <v>41971</v>
          </cell>
          <cell r="BI2652">
            <v>41971</v>
          </cell>
          <cell r="BJ2652">
            <v>41971</v>
          </cell>
          <cell r="BK2652" t="str">
            <v>3-PEND</v>
          </cell>
          <cell r="BL2652" t="str">
            <v>NOT READY</v>
          </cell>
          <cell r="BM2652" t="str">
            <v>Alene Yvonne Soley</v>
          </cell>
          <cell r="BN2652">
            <v>1</v>
          </cell>
          <cell r="BO2652">
            <v>2014</v>
          </cell>
          <cell r="BP2652" t="str">
            <v>2014-4</v>
          </cell>
          <cell r="BQ2652">
            <v>0</v>
          </cell>
          <cell r="CC2652" t="str">
            <v>TBD</v>
          </cell>
          <cell r="CD2652" t="str">
            <v>PEND</v>
          </cell>
          <cell r="CE2652" t="str">
            <v>GEP 1014 E ST FRESNO</v>
          </cell>
          <cell r="CF2652" t="str">
            <v>2014-11</v>
          </cell>
          <cell r="CH2652" t="str">
            <v>FRESNO  COUNTY</v>
          </cell>
          <cell r="CJ2652">
            <v>1</v>
          </cell>
          <cell r="CK2652">
            <v>0</v>
          </cell>
          <cell r="CL2652">
            <v>0</v>
          </cell>
          <cell r="CS2652">
            <v>459</v>
          </cell>
          <cell r="CY2652" t="str">
            <v>FRESNO</v>
          </cell>
          <cell r="CZ2652">
            <v>459</v>
          </cell>
          <cell r="DJ2652">
            <v>0</v>
          </cell>
          <cell r="DK2652" t="str">
            <v>2014-11</v>
          </cell>
          <cell r="DL2652">
            <v>0</v>
          </cell>
          <cell r="DM2652">
            <v>1</v>
          </cell>
          <cell r="DN2652" t="str">
            <v>C</v>
          </cell>
          <cell r="DO2652">
            <v>0</v>
          </cell>
          <cell r="DV2652">
            <v>0</v>
          </cell>
          <cell r="DW2652">
            <v>0</v>
          </cell>
          <cell r="DY2652">
            <v>0</v>
          </cell>
          <cell r="EA2652">
            <v>0</v>
          </cell>
          <cell r="EB2652">
            <v>41831</v>
          </cell>
          <cell r="EC2652" t="str">
            <v>James Dee Palsgaard</v>
          </cell>
          <cell r="EG2652" t="str">
            <v>GD</v>
          </cell>
          <cell r="EH2652">
            <v>459</v>
          </cell>
          <cell r="EI2652">
            <v>93706</v>
          </cell>
          <cell r="EJ2652" t="str">
            <v>HIDE</v>
          </cell>
          <cell r="EK2652" t="str">
            <v>Yes</v>
          </cell>
          <cell r="EM2652">
            <v>0</v>
          </cell>
          <cell r="EN2652">
            <v>0</v>
          </cell>
          <cell r="EP2652">
            <v>0</v>
          </cell>
          <cell r="EQ2652">
            <v>0</v>
          </cell>
          <cell r="ER2652" t="str">
            <v>31075412: GEP 1014 E ST FRESNO</v>
          </cell>
          <cell r="EV2652" t="str">
            <v>YES</v>
          </cell>
          <cell r="EW2652" t="str">
            <v>YES</v>
          </cell>
          <cell r="EX2652" t="str">
            <v>OVER</v>
          </cell>
          <cell r="FA2652" t="str">
            <v>NO</v>
          </cell>
          <cell r="FB2652" t="str">
            <v>PASS</v>
          </cell>
          <cell r="FC2652" t="str">
            <v>OK</v>
          </cell>
          <cell r="FD2652" t="str">
            <v>Long Cycle</v>
          </cell>
          <cell r="FF2652">
            <v>1</v>
          </cell>
          <cell r="FG2652">
            <v>1</v>
          </cell>
        </row>
        <row r="2653">
          <cell r="A2653">
            <v>31075530</v>
          </cell>
          <cell r="I2653" t="str">
            <v>NO</v>
          </cell>
          <cell r="J2653" t="str">
            <v>31075530-100</v>
          </cell>
          <cell r="K2653" t="str">
            <v>29J</v>
          </cell>
          <cell r="L2653">
            <v>29</v>
          </cell>
          <cell r="M2653" t="str">
            <v>SJ</v>
          </cell>
          <cell r="N2653" t="str">
            <v>CC</v>
          </cell>
          <cell r="Q2653">
            <v>1</v>
          </cell>
          <cell r="R2653">
            <v>1</v>
          </cell>
          <cell r="S2653" t="str">
            <v>MMGA</v>
          </cell>
          <cell r="T2653" t="str">
            <v>Michele Gall</v>
          </cell>
          <cell r="U2653">
            <v>41883</v>
          </cell>
          <cell r="V2653" t="str">
            <v>Not assigned</v>
          </cell>
          <cell r="W2653" t="str">
            <v>Kenneth E Hendricks</v>
          </cell>
          <cell r="X2653">
            <v>41939</v>
          </cell>
          <cell r="Y2653" t="str">
            <v>SOURCE ERROR</v>
          </cell>
          <cell r="AB2653">
            <v>16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2</v>
          </cell>
          <cell r="BD2653">
            <v>1145</v>
          </cell>
          <cell r="BE2653">
            <v>1145</v>
          </cell>
          <cell r="BF2653">
            <v>41957</v>
          </cell>
          <cell r="BG2653">
            <v>41939</v>
          </cell>
          <cell r="BI2653">
            <v>41939</v>
          </cell>
          <cell r="BJ2653">
            <v>41957</v>
          </cell>
          <cell r="BK2653" t="str">
            <v>1-PLANNING</v>
          </cell>
          <cell r="BL2653" t="str">
            <v>NOT READY</v>
          </cell>
          <cell r="BM2653" t="str">
            <v>Michele Marie Gall</v>
          </cell>
          <cell r="BN2653">
            <v>1</v>
          </cell>
          <cell r="BO2653">
            <v>2014</v>
          </cell>
          <cell r="BP2653" t="str">
            <v>2014-4</v>
          </cell>
          <cell r="BQ2653">
            <v>0</v>
          </cell>
          <cell r="CC2653" t="str">
            <v>TBD</v>
          </cell>
          <cell r="CD2653" t="str">
            <v>UNSE</v>
          </cell>
          <cell r="CE2653" t="str">
            <v>R2 GEP 19600 ALMADEN ROAD SAN JOSE</v>
          </cell>
          <cell r="CF2653" t="str">
            <v>2014-10</v>
          </cell>
          <cell r="CH2653" t="str">
            <v>SANTA CLARA COUNTY</v>
          </cell>
          <cell r="CJ2653">
            <v>1</v>
          </cell>
          <cell r="CK2653">
            <v>0</v>
          </cell>
          <cell r="CL2653">
            <v>0.6</v>
          </cell>
          <cell r="CQ2653">
            <v>573</v>
          </cell>
          <cell r="CS2653">
            <v>573</v>
          </cell>
          <cell r="CY2653" t="str">
            <v>SAN JOSE</v>
          </cell>
          <cell r="CZ2653">
            <v>1145</v>
          </cell>
          <cell r="DJ2653">
            <v>0</v>
          </cell>
          <cell r="DK2653" t="str">
            <v>2014-11</v>
          </cell>
          <cell r="DL2653">
            <v>0</v>
          </cell>
          <cell r="DM2653">
            <v>1</v>
          </cell>
          <cell r="DN2653" t="str">
            <v>C</v>
          </cell>
          <cell r="DO2653">
            <v>0</v>
          </cell>
          <cell r="DV2653">
            <v>0</v>
          </cell>
          <cell r="DW2653">
            <v>0</v>
          </cell>
          <cell r="DY2653">
            <v>0</v>
          </cell>
          <cell r="EA2653">
            <v>0</v>
          </cell>
          <cell r="EC2653" t="str">
            <v>Alan R Davila</v>
          </cell>
          <cell r="EG2653" t="str">
            <v>GD</v>
          </cell>
          <cell r="EH2653">
            <v>1145</v>
          </cell>
          <cell r="EI2653">
            <v>95120</v>
          </cell>
          <cell r="EJ2653" t="str">
            <v>HIDE</v>
          </cell>
          <cell r="EK2653" t="str">
            <v>No</v>
          </cell>
          <cell r="EM2653">
            <v>0</v>
          </cell>
          <cell r="EN2653">
            <v>0</v>
          </cell>
          <cell r="EP2653">
            <v>0</v>
          </cell>
          <cell r="EQ2653">
            <v>0</v>
          </cell>
          <cell r="ER2653" t="str">
            <v>31075530: R2 GEP 19600 ALMADEN ROAD SAN JOSE</v>
          </cell>
          <cell r="EV2653" t="str">
            <v>YES</v>
          </cell>
          <cell r="EW2653" t="str">
            <v>YES</v>
          </cell>
          <cell r="EX2653" t="str">
            <v>OVER</v>
          </cell>
          <cell r="FA2653" t="str">
            <v>NO</v>
          </cell>
          <cell r="FB2653" t="str">
            <v>UNSE FAIL</v>
          </cell>
          <cell r="FC2653" t="str">
            <v>OK</v>
          </cell>
          <cell r="FD2653" t="str">
            <v>Long Cycle</v>
          </cell>
          <cell r="FF2653">
            <v>1</v>
          </cell>
          <cell r="FG2653">
            <v>1</v>
          </cell>
        </row>
        <row r="2654">
          <cell r="A2654">
            <v>31075531</v>
          </cell>
          <cell r="I2654" t="str">
            <v>NO</v>
          </cell>
          <cell r="J2654" t="str">
            <v>31075531-100</v>
          </cell>
          <cell r="K2654" t="str">
            <v>29J</v>
          </cell>
          <cell r="L2654">
            <v>29</v>
          </cell>
          <cell r="M2654" t="str">
            <v>SJ</v>
          </cell>
          <cell r="N2654" t="str">
            <v>CC</v>
          </cell>
          <cell r="Q2654">
            <v>1</v>
          </cell>
          <cell r="R2654">
            <v>1</v>
          </cell>
          <cell r="S2654" t="str">
            <v>MMGA</v>
          </cell>
          <cell r="T2654" t="str">
            <v>Michele Gall</v>
          </cell>
          <cell r="U2654">
            <v>41974</v>
          </cell>
          <cell r="V2654" t="str">
            <v>Not assigned</v>
          </cell>
          <cell r="W2654" t="str">
            <v>Not assigned</v>
          </cell>
          <cell r="X2654">
            <v>42006</v>
          </cell>
          <cell r="Y2654" t="str">
            <v>SOURCE ERROR</v>
          </cell>
          <cell r="AB2654">
            <v>16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2</v>
          </cell>
          <cell r="BD2654">
            <v>2005</v>
          </cell>
          <cell r="BE2654">
            <v>2005</v>
          </cell>
          <cell r="BF2654">
            <v>42013</v>
          </cell>
          <cell r="BG2654">
            <v>42009</v>
          </cell>
          <cell r="BI2654">
            <v>42009</v>
          </cell>
          <cell r="BJ2654">
            <v>42013</v>
          </cell>
          <cell r="BK2654" t="str">
            <v>1-PLANNING</v>
          </cell>
          <cell r="BL2654" t="str">
            <v>NOT READY</v>
          </cell>
          <cell r="BM2654" t="str">
            <v>Michele Marie Gall</v>
          </cell>
          <cell r="BN2654">
            <v>1</v>
          </cell>
          <cell r="BO2654">
            <v>2015</v>
          </cell>
          <cell r="BP2654" t="str">
            <v>2015-1</v>
          </cell>
          <cell r="BQ2654">
            <v>0</v>
          </cell>
          <cell r="CC2654" t="str">
            <v>TBD</v>
          </cell>
          <cell r="CD2654" t="str">
            <v>UNSE</v>
          </cell>
          <cell r="CE2654" t="str">
            <v>GEP DAY RD. GILROY</v>
          </cell>
          <cell r="CF2654" t="str">
            <v>2015-01</v>
          </cell>
          <cell r="CH2654" t="str">
            <v>SANTA CLARA COUNTY</v>
          </cell>
          <cell r="CJ2654">
            <v>6</v>
          </cell>
          <cell r="CK2654">
            <v>0</v>
          </cell>
          <cell r="CL2654">
            <v>0.1</v>
          </cell>
          <cell r="CQ2654">
            <v>286</v>
          </cell>
          <cell r="CR2654">
            <v>1718</v>
          </cell>
          <cell r="CY2654" t="str">
            <v>GILROY</v>
          </cell>
          <cell r="CZ2654">
            <v>2005</v>
          </cell>
          <cell r="DJ2654">
            <v>0</v>
          </cell>
          <cell r="DK2654" t="str">
            <v>2015-01</v>
          </cell>
          <cell r="DL2654">
            <v>0</v>
          </cell>
          <cell r="DM2654">
            <v>0</v>
          </cell>
          <cell r="DN2654" t="str">
            <v>E</v>
          </cell>
          <cell r="DO2654">
            <v>1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EA2654">
            <v>0</v>
          </cell>
          <cell r="EC2654" t="str">
            <v>Alan R Davila</v>
          </cell>
          <cell r="EG2654" t="str">
            <v>GD</v>
          </cell>
          <cell r="EH2654">
            <v>2005</v>
          </cell>
          <cell r="EI2654">
            <v>95020</v>
          </cell>
          <cell r="EJ2654" t="str">
            <v>HIDE</v>
          </cell>
          <cell r="EK2654" t="str">
            <v>No</v>
          </cell>
          <cell r="EM2654">
            <v>0</v>
          </cell>
          <cell r="EN2654">
            <v>0</v>
          </cell>
          <cell r="EP2654">
            <v>0</v>
          </cell>
          <cell r="EQ2654">
            <v>0</v>
          </cell>
          <cell r="ER2654" t="str">
            <v>31075531: GEP DAY RD. GILROY</v>
          </cell>
          <cell r="EV2654" t="str">
            <v>YES</v>
          </cell>
          <cell r="EW2654" t="str">
            <v>YES</v>
          </cell>
          <cell r="EX2654" t="str">
            <v>OVER</v>
          </cell>
          <cell r="FA2654" t="str">
            <v>NO</v>
          </cell>
          <cell r="FB2654" t="str">
            <v>UNSE FAIL</v>
          </cell>
          <cell r="FC2654" t="str">
            <v>OK</v>
          </cell>
          <cell r="FD2654" t="str">
            <v>Long Cycle</v>
          </cell>
          <cell r="FF2654">
            <v>1</v>
          </cell>
          <cell r="FG2654">
            <v>1</v>
          </cell>
        </row>
        <row r="2655">
          <cell r="A2655">
            <v>31075607</v>
          </cell>
          <cell r="I2655" t="str">
            <v>NO</v>
          </cell>
          <cell r="J2655" t="str">
            <v>31075607-70</v>
          </cell>
          <cell r="K2655" t="str">
            <v>47B</v>
          </cell>
          <cell r="L2655">
            <v>47</v>
          </cell>
          <cell r="M2655" t="str">
            <v>YO</v>
          </cell>
          <cell r="N2655" t="str">
            <v>CV</v>
          </cell>
          <cell r="O2655" t="str">
            <v>R2</v>
          </cell>
          <cell r="P2655" t="str">
            <v>47 Capacity</v>
          </cell>
          <cell r="Q2655">
            <v>50000</v>
          </cell>
          <cell r="R2655">
            <v>50000</v>
          </cell>
          <cell r="S2655" t="str">
            <v>SPM9</v>
          </cell>
          <cell r="T2655" t="str">
            <v>Steven Murphy</v>
          </cell>
          <cell r="U2655">
            <v>42182</v>
          </cell>
          <cell r="V2655" t="str">
            <v>Herman Donesa Gregorio III</v>
          </cell>
          <cell r="W2655" t="str">
            <v>Brenda Elrich</v>
          </cell>
          <cell r="X2655">
            <v>41789</v>
          </cell>
          <cell r="Y2655" t="str">
            <v>SOURCE ERROR</v>
          </cell>
          <cell r="AB2655">
            <v>40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33</v>
          </cell>
          <cell r="BD2655">
            <v>904</v>
          </cell>
          <cell r="BE2655">
            <v>904</v>
          </cell>
          <cell r="BF2655">
            <v>42182</v>
          </cell>
          <cell r="BG2655">
            <v>42171</v>
          </cell>
          <cell r="BI2655">
            <v>42171</v>
          </cell>
          <cell r="BJ2655">
            <v>42182</v>
          </cell>
          <cell r="BK2655" t="str">
            <v>1-PLANNING</v>
          </cell>
          <cell r="BL2655" t="str">
            <v>NOT READY</v>
          </cell>
          <cell r="BM2655" t="str">
            <v>Steven Patrick Murphy</v>
          </cell>
          <cell r="BN2655">
            <v>1</v>
          </cell>
          <cell r="BO2655">
            <v>2015</v>
          </cell>
          <cell r="BP2655" t="str">
            <v>2015-2</v>
          </cell>
          <cell r="BQ2655">
            <v>0</v>
          </cell>
          <cell r="BS2655">
            <v>0</v>
          </cell>
          <cell r="BZ2655">
            <v>0</v>
          </cell>
          <cell r="CC2655" t="str">
            <v>TBD</v>
          </cell>
          <cell r="CD2655" t="str">
            <v>UNSE</v>
          </cell>
          <cell r="CE2655" t="str">
            <v>OCW GP 168 HAWK DRIVE MERCED</v>
          </cell>
          <cell r="CF2655" t="str">
            <v>2015-06</v>
          </cell>
          <cell r="CH2655" t="str">
            <v>MERCED COUNTY</v>
          </cell>
          <cell r="CJ2655">
            <v>6</v>
          </cell>
          <cell r="CK2655">
            <v>0</v>
          </cell>
          <cell r="CL2655">
            <v>0.4</v>
          </cell>
          <cell r="CQ2655">
            <v>904</v>
          </cell>
          <cell r="CY2655" t="str">
            <v>MERCED</v>
          </cell>
          <cell r="CZ2655">
            <v>904</v>
          </cell>
          <cell r="DG2655">
            <v>0</v>
          </cell>
          <cell r="DJ2655">
            <v>0</v>
          </cell>
          <cell r="DK2655" t="str">
            <v>2015-06</v>
          </cell>
          <cell r="DL2655">
            <v>0</v>
          </cell>
          <cell r="DM2655">
            <v>0</v>
          </cell>
          <cell r="DN2655" t="str">
            <v>E</v>
          </cell>
          <cell r="DO2655">
            <v>1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EA2655">
            <v>0</v>
          </cell>
          <cell r="EC2655" t="str">
            <v>Tracy Lynn Grattan</v>
          </cell>
          <cell r="EG2655" t="str">
            <v>GD.PHYS.MERC.3435.0J01</v>
          </cell>
          <cell r="EH2655">
            <v>904</v>
          </cell>
          <cell r="EI2655">
            <v>95341</v>
          </cell>
          <cell r="EJ2655" t="str">
            <v>HIDE</v>
          </cell>
          <cell r="EK2655" t="str">
            <v>No</v>
          </cell>
          <cell r="EM2655">
            <v>0</v>
          </cell>
          <cell r="EN2655">
            <v>0</v>
          </cell>
          <cell r="EP2655">
            <v>0</v>
          </cell>
          <cell r="EQ2655">
            <v>0</v>
          </cell>
          <cell r="ER2655" t="str">
            <v>31075607: OCW GP 168 HAWK DRIVE MERCED</v>
          </cell>
          <cell r="ES2655" t="str">
            <v>Soussane Sadre</v>
          </cell>
          <cell r="EV2655" t="str">
            <v>YES</v>
          </cell>
          <cell r="EW2655" t="str">
            <v>YES</v>
          </cell>
          <cell r="EX2655" t="str">
            <v>OVER</v>
          </cell>
          <cell r="FA2655" t="str">
            <v>NO</v>
          </cell>
          <cell r="FB2655" t="str">
            <v>PASS</v>
          </cell>
          <cell r="FC2655" t="str">
            <v>OK</v>
          </cell>
          <cell r="FD2655" t="str">
            <v>Long Cycle</v>
          </cell>
          <cell r="FF2655">
            <v>1</v>
          </cell>
          <cell r="FG2655">
            <v>1</v>
          </cell>
        </row>
        <row r="2656">
          <cell r="A2656">
            <v>31075666</v>
          </cell>
          <cell r="I2656" t="str">
            <v>YES</v>
          </cell>
          <cell r="J2656" t="str">
            <v>31075666-</v>
          </cell>
          <cell r="K2656" t="str">
            <v>29D</v>
          </cell>
          <cell r="L2656">
            <v>29</v>
          </cell>
          <cell r="M2656" t="str">
            <v>HB</v>
          </cell>
          <cell r="N2656" t="str">
            <v>NO</v>
          </cell>
          <cell r="P2656" t="str">
            <v>29D New Business</v>
          </cell>
          <cell r="Q2656">
            <v>21825</v>
          </cell>
          <cell r="S2656" t="str">
            <v>AWM9</v>
          </cell>
          <cell r="T2656" t="str">
            <v>Alex Mossman</v>
          </cell>
          <cell r="U2656" t="str">
            <v>#</v>
          </cell>
          <cell r="Y2656" t="str">
            <v>SOURCE ERROR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D2656">
            <v>-2568</v>
          </cell>
          <cell r="BE2656">
            <v>-2568</v>
          </cell>
          <cell r="BI2656">
            <v>41799</v>
          </cell>
          <cell r="BJ2656">
            <v>41852</v>
          </cell>
          <cell r="BK2656" t="str">
            <v>4-CONSTRUCTION READY</v>
          </cell>
          <cell r="BL2656" t="str">
            <v>READY</v>
          </cell>
          <cell r="BM2656" t="str">
            <v>Alex Mossman</v>
          </cell>
          <cell r="BN2656">
            <v>1</v>
          </cell>
          <cell r="BO2656">
            <v>2014</v>
          </cell>
          <cell r="BP2656" t="str">
            <v>2014-2</v>
          </cell>
          <cell r="BQ2656">
            <v>0</v>
          </cell>
          <cell r="CC2656" t="str">
            <v>TBD</v>
          </cell>
          <cell r="CD2656" t="str">
            <v>UNSC</v>
          </cell>
          <cell r="CE2656" t="str">
            <v>GEP 4841 WEST END ROAD ARCATA</v>
          </cell>
          <cell r="CF2656" t="str">
            <v>2014-06</v>
          </cell>
          <cell r="CH2656" t="str">
            <v>HUMBOLDT  COUNTY</v>
          </cell>
          <cell r="CJ2656">
            <v>3</v>
          </cell>
          <cell r="CK2656">
            <v>0</v>
          </cell>
          <cell r="CR2656">
            <v>-2568</v>
          </cell>
          <cell r="CY2656" t="str">
            <v>ARCATA</v>
          </cell>
          <cell r="CZ2656">
            <v>-2568</v>
          </cell>
          <cell r="DJ2656">
            <v>0</v>
          </cell>
          <cell r="DK2656" t="str">
            <v>2014-08</v>
          </cell>
          <cell r="DL2656">
            <v>0</v>
          </cell>
          <cell r="DM2656">
            <v>1</v>
          </cell>
          <cell r="DN2656" t="str">
            <v>C</v>
          </cell>
          <cell r="DO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EB2656">
            <v>41806</v>
          </cell>
          <cell r="EC2656" t="str">
            <v>Andrea Kay Price</v>
          </cell>
          <cell r="EG2656" t="str">
            <v>GD</v>
          </cell>
          <cell r="EH2656">
            <v>-2568</v>
          </cell>
          <cell r="EI2656">
            <v>95521</v>
          </cell>
          <cell r="EJ2656" t="str">
            <v>HIDE</v>
          </cell>
          <cell r="EK2656" t="str">
            <v>Yes</v>
          </cell>
          <cell r="EM2656">
            <v>0</v>
          </cell>
          <cell r="EN2656">
            <v>0</v>
          </cell>
          <cell r="EP2656">
            <v>0</v>
          </cell>
          <cell r="EQ2656">
            <v>0</v>
          </cell>
          <cell r="ER2656" t="str">
            <v>31075666: GEP 4841 WEST END ROAD ARCATA</v>
          </cell>
          <cell r="EV2656" t="str">
            <v>NO</v>
          </cell>
          <cell r="EW2656" t="str">
            <v>NO</v>
          </cell>
          <cell r="EX2656" t="str">
            <v>OK</v>
          </cell>
          <cell r="FA2656" t="str">
            <v>NO</v>
          </cell>
          <cell r="FB2656" t="str">
            <v>OMIT</v>
          </cell>
          <cell r="FC2656" t="str">
            <v>OK</v>
          </cell>
          <cell r="FD2656" t="str">
            <v>Long Cycle</v>
          </cell>
          <cell r="FF2656">
            <v>0</v>
          </cell>
          <cell r="FG2656">
            <v>0</v>
          </cell>
        </row>
        <row r="2657">
          <cell r="A2657">
            <v>31075685</v>
          </cell>
          <cell r="I2657" t="str">
            <v>NO</v>
          </cell>
          <cell r="J2657" t="str">
            <v>31075685-60</v>
          </cell>
          <cell r="K2657" t="str">
            <v>50J</v>
          </cell>
          <cell r="L2657">
            <v>50</v>
          </cell>
          <cell r="M2657" t="str">
            <v>ST</v>
          </cell>
          <cell r="N2657" t="str">
            <v>CV</v>
          </cell>
          <cell r="O2657" t="str">
            <v>Local CVR &amp; NR</v>
          </cell>
          <cell r="P2657" t="str">
            <v>50J Reliability: Leaking Mains</v>
          </cell>
          <cell r="Q2657">
            <v>90000</v>
          </cell>
          <cell r="R2657">
            <v>1</v>
          </cell>
          <cell r="S2657" t="str">
            <v>DJH8</v>
          </cell>
          <cell r="T2657" t="str">
            <v>Don Hellier</v>
          </cell>
          <cell r="U2657">
            <v>42287</v>
          </cell>
          <cell r="V2657" t="str">
            <v>Herman Donesa Gregorio III</v>
          </cell>
          <cell r="W2657" t="str">
            <v>Steven Frankiewich</v>
          </cell>
          <cell r="X2657">
            <v>41922</v>
          </cell>
          <cell r="Y2657" t="str">
            <v>SOURCE ERROR</v>
          </cell>
          <cell r="AB2657">
            <v>50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50</v>
          </cell>
          <cell r="BH2657" t="str">
            <v>PM</v>
          </cell>
          <cell r="BK2657" t="str">
            <v>1-PLANNING</v>
          </cell>
          <cell r="BL2657" t="str">
            <v>NOT READY</v>
          </cell>
          <cell r="BM2657" t="str">
            <v>Jim Coats</v>
          </cell>
          <cell r="BN2657">
            <v>1</v>
          </cell>
          <cell r="BQ2657">
            <v>0</v>
          </cell>
          <cell r="CC2657" t="str">
            <v>TBD</v>
          </cell>
          <cell r="CD2657" t="str">
            <v>UNSE</v>
          </cell>
          <cell r="CE2657" t="str">
            <v>OCW 1830 E YOSEMITE AVE MANTECA</v>
          </cell>
          <cell r="CH2657" t="str">
            <v>SAN JOAQUIN COUNTY</v>
          </cell>
          <cell r="CJ2657">
            <v>3</v>
          </cell>
          <cell r="CY2657" t="str">
            <v>MANTECA</v>
          </cell>
          <cell r="DJ2657">
            <v>0</v>
          </cell>
          <cell r="DL2657">
            <v>1</v>
          </cell>
          <cell r="DM2657">
            <v>0</v>
          </cell>
          <cell r="DN2657" t="str">
            <v>A</v>
          </cell>
          <cell r="DO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EC2657" t="str">
            <v>George Muggee</v>
          </cell>
          <cell r="EG2657" t="str">
            <v>GD.PHYS.STOC.3117.0C05</v>
          </cell>
          <cell r="EI2657">
            <v>95336</v>
          </cell>
          <cell r="EJ2657" t="str">
            <v>HIDE</v>
          </cell>
          <cell r="EK2657" t="str">
            <v>No</v>
          </cell>
          <cell r="EM2657">
            <v>0</v>
          </cell>
          <cell r="EN2657">
            <v>0</v>
          </cell>
          <cell r="ER2657" t="str">
            <v>31075685: OCW 1830 E YOSEMITE AVE MANTECA</v>
          </cell>
          <cell r="ES2657" t="str">
            <v>Soussane Sadre</v>
          </cell>
          <cell r="EV2657" t="str">
            <v>NO</v>
          </cell>
          <cell r="EW2657" t="str">
            <v>NO</v>
          </cell>
          <cell r="EX2657" t="str">
            <v>OK</v>
          </cell>
          <cell r="FA2657" t="str">
            <v>NO</v>
          </cell>
          <cell r="FB2657" t="str">
            <v>UNSE FAIL</v>
          </cell>
          <cell r="FC2657" t="str">
            <v>NO CONST DATES</v>
          </cell>
          <cell r="FD2657" t="str">
            <v>Long Cycle</v>
          </cell>
          <cell r="FF2657">
            <v>0</v>
          </cell>
          <cell r="FG2657">
            <v>0</v>
          </cell>
        </row>
        <row r="2658">
          <cell r="A2658">
            <v>31075698</v>
          </cell>
          <cell r="I2658" t="str">
            <v>YES</v>
          </cell>
          <cell r="J2658" t="str">
            <v>31075698-60</v>
          </cell>
          <cell r="K2658" t="str">
            <v>50D</v>
          </cell>
          <cell r="L2658">
            <v>50</v>
          </cell>
          <cell r="M2658" t="str">
            <v>DI</v>
          </cell>
          <cell r="N2658" t="str">
            <v>BA</v>
          </cell>
          <cell r="P2658" t="str">
            <v>50D Reliability: Cathodic Protection</v>
          </cell>
          <cell r="Q2658">
            <v>3194</v>
          </cell>
          <cell r="R2658">
            <v>3194</v>
          </cell>
          <cell r="S2658" t="str">
            <v>NDL5</v>
          </cell>
          <cell r="T2658" t="str">
            <v>Nicole Lew</v>
          </cell>
          <cell r="U2658">
            <v>41782</v>
          </cell>
          <cell r="V2658" t="str">
            <v>Erik Christian Kvist</v>
          </cell>
          <cell r="W2658" t="str">
            <v>James Gerard Rechtin</v>
          </cell>
          <cell r="X2658">
            <v>41803</v>
          </cell>
          <cell r="Y2658" t="str">
            <v>SOURCE ERROR</v>
          </cell>
          <cell r="AB2658">
            <v>0.1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966</v>
          </cell>
          <cell r="BE2658">
            <v>966</v>
          </cell>
          <cell r="BF2658">
            <v>41866</v>
          </cell>
          <cell r="BG2658">
            <v>41835</v>
          </cell>
          <cell r="BH2658" t="str">
            <v>Engineering</v>
          </cell>
          <cell r="BI2658">
            <v>41744</v>
          </cell>
          <cell r="BJ2658">
            <v>41866</v>
          </cell>
          <cell r="BK2658" t="str">
            <v>6-CLOSEOUT</v>
          </cell>
          <cell r="BL2658" t="str">
            <v>READY</v>
          </cell>
          <cell r="BM2658" t="str">
            <v>Ms Tamara Lynn Woosley</v>
          </cell>
          <cell r="BN2658">
            <v>1</v>
          </cell>
          <cell r="BO2658">
            <v>2014</v>
          </cell>
          <cell r="BP2658" t="str">
            <v>2014-2</v>
          </cell>
          <cell r="BQ2658">
            <v>0</v>
          </cell>
          <cell r="BS2658">
            <v>0</v>
          </cell>
          <cell r="BZ2658">
            <v>0</v>
          </cell>
          <cell r="CC2658" t="str">
            <v>TBD</v>
          </cell>
          <cell r="CD2658" t="str">
            <v>MPCL</v>
          </cell>
          <cell r="CE2658" t="str">
            <v>OCGG CPA D43-3B RECT REPL VEALE AVE, MTZ</v>
          </cell>
          <cell r="CF2658" t="str">
            <v>2014-04</v>
          </cell>
          <cell r="CH2658" t="str">
            <v>CONTRA COSTA COUNTY</v>
          </cell>
          <cell r="CI2658">
            <v>-1</v>
          </cell>
          <cell r="CJ2658">
            <v>10</v>
          </cell>
          <cell r="CK2658">
            <v>0</v>
          </cell>
          <cell r="CL2658">
            <v>1</v>
          </cell>
          <cell r="CQ2658">
            <v>93</v>
          </cell>
          <cell r="CR2658">
            <v>872</v>
          </cell>
          <cell r="CY2658" t="str">
            <v>MARTINEZ</v>
          </cell>
          <cell r="CZ2658">
            <v>966</v>
          </cell>
          <cell r="DG2658">
            <v>0</v>
          </cell>
          <cell r="DJ2658">
            <v>1</v>
          </cell>
          <cell r="DK2658" t="str">
            <v>2014-08</v>
          </cell>
          <cell r="DL2658">
            <v>0</v>
          </cell>
          <cell r="DM2658">
            <v>1</v>
          </cell>
          <cell r="DN2658" t="str">
            <v>C</v>
          </cell>
          <cell r="DO2658">
            <v>0</v>
          </cell>
          <cell r="DP2658">
            <v>0</v>
          </cell>
          <cell r="DQ2658">
            <v>0</v>
          </cell>
          <cell r="DR2658">
            <v>1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41789</v>
          </cell>
          <cell r="EC2658" t="str">
            <v>Corine Wilson</v>
          </cell>
          <cell r="ED2658">
            <v>41835</v>
          </cell>
          <cell r="EE2658">
            <v>41866</v>
          </cell>
          <cell r="EG2658" t="str">
            <v>GD.CORR.3174.RECTI.0001</v>
          </cell>
          <cell r="EH2658">
            <v>966</v>
          </cell>
          <cell r="EI2658">
            <v>0</v>
          </cell>
          <cell r="EJ2658" t="str">
            <v>HIDE</v>
          </cell>
          <cell r="EK2658" t="str">
            <v>Yes</v>
          </cell>
          <cell r="EM2658">
            <v>0</v>
          </cell>
          <cell r="EN2658">
            <v>0</v>
          </cell>
          <cell r="EP2658">
            <v>0</v>
          </cell>
          <cell r="EQ2658">
            <v>0</v>
          </cell>
          <cell r="ER2658" t="str">
            <v>31075698: OCGG CPA D43-3B RECT REPL VEALE AVE, MTZ</v>
          </cell>
          <cell r="ES2658" t="str">
            <v>Soussane Sadre</v>
          </cell>
          <cell r="EU2658">
            <v>41744</v>
          </cell>
          <cell r="EV2658" t="str">
            <v>YES</v>
          </cell>
          <cell r="EW2658" t="str">
            <v>YES</v>
          </cell>
          <cell r="EX2658" t="str">
            <v>OVER</v>
          </cell>
          <cell r="FA2658" t="str">
            <v>NO</v>
          </cell>
          <cell r="FB2658" t="str">
            <v>OMIT</v>
          </cell>
          <cell r="FC2658" t="str">
            <v>OK</v>
          </cell>
          <cell r="FD2658" t="str">
            <v>Long Cycle</v>
          </cell>
          <cell r="FF2658">
            <v>1</v>
          </cell>
          <cell r="FG2658">
            <v>1</v>
          </cell>
        </row>
        <row r="2659">
          <cell r="A2659">
            <v>31075756</v>
          </cell>
          <cell r="I2659" t="str">
            <v>YES</v>
          </cell>
          <cell r="J2659" t="str">
            <v>31075756-60</v>
          </cell>
          <cell r="K2659" t="str">
            <v>29I</v>
          </cell>
          <cell r="L2659">
            <v>29</v>
          </cell>
          <cell r="M2659" t="str">
            <v>SA</v>
          </cell>
          <cell r="N2659" t="str">
            <v>NO</v>
          </cell>
          <cell r="Q2659">
            <v>14943</v>
          </cell>
          <cell r="R2659">
            <v>18159</v>
          </cell>
          <cell r="S2659" t="str">
            <v>DDH0</v>
          </cell>
          <cell r="T2659" t="str">
            <v>Donald Hendricks</v>
          </cell>
          <cell r="U2659">
            <v>41918</v>
          </cell>
          <cell r="V2659" t="str">
            <v>Larry I Haugen</v>
          </cell>
          <cell r="W2659" t="str">
            <v>Brian James Sweeney</v>
          </cell>
          <cell r="X2659">
            <v>41824</v>
          </cell>
          <cell r="Y2659" t="str">
            <v>SOURCE ERROR</v>
          </cell>
          <cell r="AB2659">
            <v>31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3</v>
          </cell>
          <cell r="BD2659">
            <v>-3085</v>
          </cell>
          <cell r="BE2659">
            <v>-3085</v>
          </cell>
          <cell r="BF2659">
            <v>41915</v>
          </cell>
          <cell r="BG2659">
            <v>41911</v>
          </cell>
          <cell r="BI2659">
            <v>41911</v>
          </cell>
          <cell r="BJ2659">
            <v>41915</v>
          </cell>
          <cell r="BK2659" t="str">
            <v>4-CONSTRUCTION READY</v>
          </cell>
          <cell r="BL2659" t="str">
            <v>READY</v>
          </cell>
          <cell r="BM2659" t="str">
            <v>Donald D Hendricks</v>
          </cell>
          <cell r="BN2659">
            <v>1</v>
          </cell>
          <cell r="BO2659">
            <v>2014</v>
          </cell>
          <cell r="BP2659" t="str">
            <v>2014-3</v>
          </cell>
          <cell r="BQ2659">
            <v>0</v>
          </cell>
          <cell r="CC2659" t="str">
            <v>TBD</v>
          </cell>
          <cell r="CD2659" t="str">
            <v>UNSC</v>
          </cell>
          <cell r="CE2659" t="str">
            <v>SGO GT 5499 CARLSON DR. SACRAMENTO</v>
          </cell>
          <cell r="CF2659" t="str">
            <v>2014-09</v>
          </cell>
          <cell r="CH2659" t="str">
            <v>SACRAMENTO  COUNTY</v>
          </cell>
          <cell r="CJ2659">
            <v>1</v>
          </cell>
          <cell r="CK2659">
            <v>0</v>
          </cell>
          <cell r="CL2659">
            <v>0.1</v>
          </cell>
          <cell r="CS2659">
            <v>-3085</v>
          </cell>
          <cell r="CY2659" t="str">
            <v>SACRAMENTO</v>
          </cell>
          <cell r="CZ2659">
            <v>-3085</v>
          </cell>
          <cell r="DJ2659">
            <v>0</v>
          </cell>
          <cell r="DK2659" t="str">
            <v>2014-10</v>
          </cell>
          <cell r="DL2659">
            <v>0</v>
          </cell>
          <cell r="DM2659">
            <v>1</v>
          </cell>
          <cell r="DN2659" t="str">
            <v>C</v>
          </cell>
          <cell r="DO2659">
            <v>0</v>
          </cell>
          <cell r="DV2659">
            <v>0</v>
          </cell>
          <cell r="DX2659">
            <v>0</v>
          </cell>
          <cell r="DY2659">
            <v>0</v>
          </cell>
          <cell r="EA2659">
            <v>0</v>
          </cell>
          <cell r="EB2659">
            <v>41827</v>
          </cell>
          <cell r="EC2659" t="str">
            <v>Brian James Sweeney</v>
          </cell>
          <cell r="EG2659" t="str">
            <v>GD.PHYS.2526.00I4.0058</v>
          </cell>
          <cell r="EH2659">
            <v>-3085</v>
          </cell>
          <cell r="EI2659">
            <v>95819</v>
          </cell>
          <cell r="EJ2659" t="str">
            <v>HIDE</v>
          </cell>
          <cell r="EK2659" t="str">
            <v>Yes</v>
          </cell>
          <cell r="EM2659">
            <v>0</v>
          </cell>
          <cell r="EN2659">
            <v>0</v>
          </cell>
          <cell r="EP2659">
            <v>0</v>
          </cell>
          <cell r="EQ2659">
            <v>0</v>
          </cell>
          <cell r="ER2659" t="str">
            <v>31075756: SGO GT 5499 CARLSON DR. SACRAMENTO</v>
          </cell>
          <cell r="EV2659" t="str">
            <v>NO</v>
          </cell>
          <cell r="EW2659" t="str">
            <v>NO</v>
          </cell>
          <cell r="EX2659" t="str">
            <v>OK</v>
          </cell>
          <cell r="FA2659" t="str">
            <v>NO</v>
          </cell>
          <cell r="FB2659" t="str">
            <v>PASS</v>
          </cell>
          <cell r="FC2659" t="str">
            <v>OK</v>
          </cell>
          <cell r="FD2659" t="str">
            <v>Long Cycle</v>
          </cell>
          <cell r="FF2659">
            <v>0</v>
          </cell>
          <cell r="FG2659">
            <v>0</v>
          </cell>
        </row>
        <row r="2660">
          <cell r="A2660">
            <v>31076060</v>
          </cell>
          <cell r="I2660" t="str">
            <v>NO</v>
          </cell>
          <cell r="J2660" t="str">
            <v>31076060-</v>
          </cell>
          <cell r="K2660" t="str">
            <v>29J</v>
          </cell>
          <cell r="L2660">
            <v>29</v>
          </cell>
          <cell r="M2660" t="str">
            <v>KE</v>
          </cell>
          <cell r="N2660" t="str">
            <v>CV</v>
          </cell>
          <cell r="Q2660">
            <v>20000</v>
          </cell>
          <cell r="S2660" t="str">
            <v>WAA1</v>
          </cell>
          <cell r="T2660" t="str">
            <v>Warren Albert</v>
          </cell>
          <cell r="U2660" t="str">
            <v>#</v>
          </cell>
          <cell r="Y2660" t="str">
            <v>SOURCE ERROR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D2660">
            <v>157</v>
          </cell>
          <cell r="BE2660">
            <v>157</v>
          </cell>
          <cell r="BI2660">
            <v>41939</v>
          </cell>
          <cell r="BJ2660">
            <v>41944</v>
          </cell>
          <cell r="BK2660" t="str">
            <v>2-ESTIMATING</v>
          </cell>
          <cell r="BL2660" t="str">
            <v>NOT READY</v>
          </cell>
          <cell r="BM2660" t="str">
            <v>Warren Anthony Albert</v>
          </cell>
          <cell r="BN2660">
            <v>1</v>
          </cell>
          <cell r="BO2660">
            <v>2014</v>
          </cell>
          <cell r="BP2660" t="str">
            <v>2014-4</v>
          </cell>
          <cell r="BQ2660">
            <v>0</v>
          </cell>
          <cell r="CC2660" t="str">
            <v>TBD</v>
          </cell>
          <cell r="CD2660" t="str">
            <v>ESTS</v>
          </cell>
          <cell r="CE2660" t="str">
            <v>GEP T-6410-1  D&amp;A PROPERTIES BAK</v>
          </cell>
          <cell r="CF2660" t="str">
            <v>2014-10</v>
          </cell>
          <cell r="CH2660" t="str">
            <v>KERN  COUNTY</v>
          </cell>
          <cell r="CJ2660">
            <v>1</v>
          </cell>
          <cell r="CK2660">
            <v>0</v>
          </cell>
          <cell r="CQ2660">
            <v>157</v>
          </cell>
          <cell r="CY2660" t="str">
            <v>BAKERSFIELD</v>
          </cell>
          <cell r="CZ2660">
            <v>157</v>
          </cell>
          <cell r="DJ2660">
            <v>0</v>
          </cell>
          <cell r="DK2660" t="str">
            <v>2014-11</v>
          </cell>
          <cell r="DL2660">
            <v>0</v>
          </cell>
          <cell r="DM2660">
            <v>1</v>
          </cell>
          <cell r="DN2660" t="str">
            <v>C</v>
          </cell>
          <cell r="DO2660">
            <v>0</v>
          </cell>
          <cell r="DV2660">
            <v>0</v>
          </cell>
          <cell r="DW2660">
            <v>0</v>
          </cell>
          <cell r="DY2660">
            <v>0</v>
          </cell>
          <cell r="EA2660">
            <v>0</v>
          </cell>
          <cell r="EC2660" t="str">
            <v>Roger Dale Sharp</v>
          </cell>
          <cell r="EG2660" t="str">
            <v>GD</v>
          </cell>
          <cell r="EH2660">
            <v>157</v>
          </cell>
          <cell r="EI2660">
            <v>93313</v>
          </cell>
          <cell r="EJ2660" t="str">
            <v>HIDE</v>
          </cell>
          <cell r="EK2660" t="str">
            <v>No</v>
          </cell>
          <cell r="EM2660">
            <v>0</v>
          </cell>
          <cell r="EN2660">
            <v>0</v>
          </cell>
          <cell r="EP2660">
            <v>0</v>
          </cell>
          <cell r="EQ2660">
            <v>0</v>
          </cell>
          <cell r="ER2660" t="str">
            <v>31076060: GEP T-6410-1  D&amp;A PROPERTIES BAK</v>
          </cell>
          <cell r="EV2660" t="str">
            <v>YES</v>
          </cell>
          <cell r="EW2660" t="str">
            <v>YES</v>
          </cell>
          <cell r="EX2660" t="str">
            <v>OVER</v>
          </cell>
          <cell r="FA2660" t="str">
            <v>NO</v>
          </cell>
          <cell r="FB2660" t="str">
            <v>ESTS FAIL</v>
          </cell>
          <cell r="FC2660" t="str">
            <v>OK</v>
          </cell>
          <cell r="FD2660" t="str">
            <v>Long Cycle</v>
          </cell>
          <cell r="FF2660">
            <v>1</v>
          </cell>
          <cell r="FG2660">
            <v>1</v>
          </cell>
        </row>
        <row r="2661">
          <cell r="A2661">
            <v>31076067</v>
          </cell>
          <cell r="I2661" t="str">
            <v>YES</v>
          </cell>
          <cell r="J2661" t="str">
            <v>31076067-</v>
          </cell>
          <cell r="K2661" t="str">
            <v>29D</v>
          </cell>
          <cell r="L2661">
            <v>29</v>
          </cell>
          <cell r="M2661" t="str">
            <v>KE</v>
          </cell>
          <cell r="N2661" t="str">
            <v>CV</v>
          </cell>
          <cell r="P2661" t="str">
            <v>29D New Business</v>
          </cell>
          <cell r="Q2661">
            <v>3674</v>
          </cell>
          <cell r="S2661" t="str">
            <v>MWSV</v>
          </cell>
          <cell r="T2661" t="str">
            <v>Mike Settlemire</v>
          </cell>
          <cell r="U2661" t="str">
            <v>#</v>
          </cell>
          <cell r="Y2661" t="str">
            <v>SOURCE ERROR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D2661">
            <v>-2397</v>
          </cell>
          <cell r="BE2661">
            <v>-2397</v>
          </cell>
          <cell r="BI2661">
            <v>41946</v>
          </cell>
          <cell r="BJ2661">
            <v>41951</v>
          </cell>
          <cell r="BK2661" t="str">
            <v>3-PEND</v>
          </cell>
          <cell r="BL2661" t="str">
            <v>NOT READY</v>
          </cell>
          <cell r="BM2661" t="str">
            <v>Mike W. Settlemire</v>
          </cell>
          <cell r="BN2661">
            <v>1</v>
          </cell>
          <cell r="BO2661">
            <v>2014</v>
          </cell>
          <cell r="BP2661" t="str">
            <v>2014-4</v>
          </cell>
          <cell r="BQ2661">
            <v>0</v>
          </cell>
          <cell r="CC2661" t="str">
            <v>TBD</v>
          </cell>
          <cell r="CD2661" t="str">
            <v>PEND</v>
          </cell>
          <cell r="CE2661" t="str">
            <v>GEP 5645 AUBURN BAKERSFIELD</v>
          </cell>
          <cell r="CF2661" t="str">
            <v>2014-11</v>
          </cell>
          <cell r="CH2661" t="str">
            <v>KERN  COUNTY</v>
          </cell>
          <cell r="CJ2661">
            <v>1</v>
          </cell>
          <cell r="CK2661">
            <v>0</v>
          </cell>
          <cell r="CS2661">
            <v>-2397</v>
          </cell>
          <cell r="CY2661" t="str">
            <v>BAKERSFIELD</v>
          </cell>
          <cell r="CZ2661">
            <v>-2397</v>
          </cell>
          <cell r="DJ2661">
            <v>0</v>
          </cell>
          <cell r="DK2661" t="str">
            <v>2014-11</v>
          </cell>
          <cell r="DL2661">
            <v>0</v>
          </cell>
          <cell r="DM2661">
            <v>1</v>
          </cell>
          <cell r="DN2661" t="str">
            <v>C</v>
          </cell>
          <cell r="DO2661">
            <v>0</v>
          </cell>
          <cell r="DV2661">
            <v>0</v>
          </cell>
          <cell r="DW2661">
            <v>0</v>
          </cell>
          <cell r="DY2661">
            <v>0</v>
          </cell>
          <cell r="EA2661">
            <v>0</v>
          </cell>
          <cell r="EB2661">
            <v>41816</v>
          </cell>
          <cell r="EC2661" t="str">
            <v>Roger Dale Sharp</v>
          </cell>
          <cell r="EG2661" t="str">
            <v>GD</v>
          </cell>
          <cell r="EH2661">
            <v>-2397</v>
          </cell>
          <cell r="EI2661">
            <v>93306</v>
          </cell>
          <cell r="EJ2661" t="str">
            <v>HIDE</v>
          </cell>
          <cell r="EK2661" t="str">
            <v>Yes</v>
          </cell>
          <cell r="EM2661">
            <v>0</v>
          </cell>
          <cell r="EN2661">
            <v>0</v>
          </cell>
          <cell r="EP2661">
            <v>0</v>
          </cell>
          <cell r="EQ2661">
            <v>0</v>
          </cell>
          <cell r="ER2661" t="str">
            <v>31076067: GEP 5645 AUBURN BAKERSFIELD</v>
          </cell>
          <cell r="EV2661" t="str">
            <v>NO</v>
          </cell>
          <cell r="EW2661" t="str">
            <v>NO</v>
          </cell>
          <cell r="EX2661" t="str">
            <v>OK</v>
          </cell>
          <cell r="FA2661" t="str">
            <v>NO</v>
          </cell>
          <cell r="FB2661" t="str">
            <v>PASS</v>
          </cell>
          <cell r="FC2661" t="str">
            <v>OK</v>
          </cell>
          <cell r="FD2661" t="str">
            <v>Long Cycle</v>
          </cell>
          <cell r="FF2661">
            <v>0</v>
          </cell>
          <cell r="FG2661">
            <v>0</v>
          </cell>
        </row>
        <row r="2662">
          <cell r="A2662">
            <v>31076116</v>
          </cell>
          <cell r="I2662" t="str">
            <v>YES</v>
          </cell>
          <cell r="J2662" t="str">
            <v>31076116-60</v>
          </cell>
          <cell r="K2662" t="str">
            <v>29J</v>
          </cell>
          <cell r="L2662">
            <v>29</v>
          </cell>
          <cell r="M2662" t="str">
            <v>CC</v>
          </cell>
          <cell r="N2662" t="str">
            <v>CC</v>
          </cell>
          <cell r="Q2662">
            <v>103031</v>
          </cell>
          <cell r="R2662">
            <v>107043</v>
          </cell>
          <cell r="S2662" t="str">
            <v>WHC4</v>
          </cell>
          <cell r="T2662" t="str">
            <v>William Jr.</v>
          </cell>
          <cell r="U2662">
            <v>41845</v>
          </cell>
          <cell r="V2662" t="str">
            <v>Bonnie Kalender</v>
          </cell>
          <cell r="W2662" t="str">
            <v>Mark R Edwards</v>
          </cell>
          <cell r="X2662">
            <v>41845</v>
          </cell>
          <cell r="Y2662" t="str">
            <v>SOURCE ERROR</v>
          </cell>
          <cell r="AB2662">
            <v>66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7</v>
          </cell>
          <cell r="BD2662">
            <v>-3519</v>
          </cell>
          <cell r="BE2662">
            <v>-3519</v>
          </cell>
          <cell r="BF2662">
            <v>41922</v>
          </cell>
          <cell r="BG2662">
            <v>41918</v>
          </cell>
          <cell r="BI2662">
            <v>41918</v>
          </cell>
          <cell r="BJ2662">
            <v>41922</v>
          </cell>
          <cell r="BK2662" t="str">
            <v>4-CONSTRUCTION READY</v>
          </cell>
          <cell r="BL2662" t="str">
            <v>READY</v>
          </cell>
          <cell r="BM2662" t="str">
            <v>William Clifton Jr.</v>
          </cell>
          <cell r="BN2662">
            <v>1</v>
          </cell>
          <cell r="BO2662">
            <v>2014</v>
          </cell>
          <cell r="BP2662" t="str">
            <v>2014-4</v>
          </cell>
          <cell r="BQ2662">
            <v>0</v>
          </cell>
          <cell r="CC2662" t="str">
            <v>TBD</v>
          </cell>
          <cell r="CD2662" t="str">
            <v>UNSC</v>
          </cell>
          <cell r="CE2662" t="str">
            <v>GP 121, 167, 185, 223, 273 &amp; 297 LINDERO</v>
          </cell>
          <cell r="CF2662" t="str">
            <v>2014-10</v>
          </cell>
          <cell r="CH2662" t="str">
            <v>SANTA CRUZ COUNTY</v>
          </cell>
          <cell r="CJ2662">
            <v>1</v>
          </cell>
          <cell r="CK2662">
            <v>0</v>
          </cell>
          <cell r="CL2662">
            <v>0.1</v>
          </cell>
          <cell r="CR2662">
            <v>-3519</v>
          </cell>
          <cell r="CY2662" t="str">
            <v>LA SELVA BEACH</v>
          </cell>
          <cell r="CZ2662">
            <v>-3519</v>
          </cell>
          <cell r="DJ2662">
            <v>0</v>
          </cell>
          <cell r="DK2662" t="str">
            <v>2014-10</v>
          </cell>
          <cell r="DL2662">
            <v>0</v>
          </cell>
          <cell r="DM2662">
            <v>1</v>
          </cell>
          <cell r="DN2662" t="str">
            <v>C</v>
          </cell>
          <cell r="DO2662">
            <v>0</v>
          </cell>
          <cell r="DV2662">
            <v>0</v>
          </cell>
          <cell r="DX2662">
            <v>0</v>
          </cell>
          <cell r="DY2662">
            <v>0</v>
          </cell>
          <cell r="EA2662">
            <v>0</v>
          </cell>
          <cell r="EB2662">
            <v>41789</v>
          </cell>
          <cell r="EC2662" t="str">
            <v>Mark R Edwards</v>
          </cell>
          <cell r="EG2662" t="str">
            <v>GD</v>
          </cell>
          <cell r="EH2662">
            <v>-3519</v>
          </cell>
          <cell r="EI2662">
            <v>95076</v>
          </cell>
          <cell r="EJ2662" t="str">
            <v>HIDE</v>
          </cell>
          <cell r="EK2662" t="str">
            <v>Yes</v>
          </cell>
          <cell r="EM2662">
            <v>0</v>
          </cell>
          <cell r="EN2662">
            <v>0</v>
          </cell>
          <cell r="EP2662">
            <v>0</v>
          </cell>
          <cell r="EQ2662">
            <v>0</v>
          </cell>
          <cell r="ER2662" t="str">
            <v>31076116: GP 121, 167, 185, 223, 273 &amp; 297 LINDERO</v>
          </cell>
          <cell r="EV2662" t="str">
            <v>NO</v>
          </cell>
          <cell r="EW2662" t="str">
            <v>NO</v>
          </cell>
          <cell r="EX2662" t="str">
            <v>OK</v>
          </cell>
          <cell r="FA2662" t="str">
            <v>NO</v>
          </cell>
          <cell r="FB2662" t="str">
            <v>PASS</v>
          </cell>
          <cell r="FC2662" t="str">
            <v>OK</v>
          </cell>
          <cell r="FD2662" t="str">
            <v>Long Cycle</v>
          </cell>
          <cell r="FF2662">
            <v>0</v>
          </cell>
          <cell r="FG2662">
            <v>0</v>
          </cell>
        </row>
        <row r="2663">
          <cell r="A2663">
            <v>31076142</v>
          </cell>
          <cell r="I2663" t="str">
            <v>NO</v>
          </cell>
          <cell r="J2663" t="str">
            <v>31076142-60</v>
          </cell>
          <cell r="K2663" t="str">
            <v>50E</v>
          </cell>
          <cell r="L2663">
            <v>50</v>
          </cell>
          <cell r="M2663" t="str">
            <v>SF</v>
          </cell>
          <cell r="N2663" t="str">
            <v>BA</v>
          </cell>
          <cell r="O2663" t="str">
            <v>Local BAR &amp; CCR</v>
          </cell>
          <cell r="P2663" t="str">
            <v>50E Reliability: Valves</v>
          </cell>
          <cell r="Q2663">
            <v>10000</v>
          </cell>
          <cell r="R2663">
            <v>10000</v>
          </cell>
          <cell r="S2663" t="str">
            <v>JJLW</v>
          </cell>
          <cell r="T2663" t="str">
            <v>Jesse Lee</v>
          </cell>
          <cell r="U2663">
            <v>41768</v>
          </cell>
          <cell r="V2663" t="str">
            <v>Not assigned</v>
          </cell>
          <cell r="W2663" t="str">
            <v>William Q Lam</v>
          </cell>
          <cell r="X2663">
            <v>41971</v>
          </cell>
          <cell r="Y2663" t="str">
            <v>SOURCE ERROR</v>
          </cell>
          <cell r="AB2663">
            <v>38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4</v>
          </cell>
          <cell r="BD2663">
            <v>11557</v>
          </cell>
          <cell r="BE2663">
            <v>11557</v>
          </cell>
          <cell r="BF2663">
            <v>41768</v>
          </cell>
          <cell r="BG2663">
            <v>41747</v>
          </cell>
          <cell r="BH2663" t="str">
            <v>Engineering</v>
          </cell>
          <cell r="BI2663">
            <v>41747</v>
          </cell>
          <cell r="BJ2663">
            <v>41768</v>
          </cell>
          <cell r="BK2663" t="str">
            <v>6-CLOSEOUT</v>
          </cell>
          <cell r="BL2663" t="str">
            <v>READY</v>
          </cell>
          <cell r="BM2663" t="str">
            <v>Gary Jew</v>
          </cell>
          <cell r="BN2663">
            <v>1</v>
          </cell>
          <cell r="BO2663">
            <v>2014</v>
          </cell>
          <cell r="BP2663" t="str">
            <v>2014-2</v>
          </cell>
          <cell r="BQ2663">
            <v>0</v>
          </cell>
          <cell r="BS2663">
            <v>0</v>
          </cell>
          <cell r="BZ2663">
            <v>0</v>
          </cell>
          <cell r="CC2663" t="str">
            <v>TBD</v>
          </cell>
          <cell r="CD2663" t="str">
            <v>MPCL</v>
          </cell>
          <cell r="CE2663" t="str">
            <v>OCG*POST* L G VALV_6 CARNELIAN WAY SF</v>
          </cell>
          <cell r="CF2663" t="str">
            <v>2014-04</v>
          </cell>
          <cell r="CH2663" t="str">
            <v>SAN FRANCISCO  COUNTY</v>
          </cell>
          <cell r="CI2663">
            <v>-1</v>
          </cell>
          <cell r="CJ2663">
            <v>10</v>
          </cell>
          <cell r="CK2663">
            <v>0</v>
          </cell>
          <cell r="CL2663">
            <v>0.7</v>
          </cell>
          <cell r="CQ2663">
            <v>9237</v>
          </cell>
          <cell r="CR2663">
            <v>1753</v>
          </cell>
          <cell r="CS2663">
            <v>567</v>
          </cell>
          <cell r="CY2663" t="str">
            <v>SAN FRANCISCO</v>
          </cell>
          <cell r="CZ2663">
            <v>11557</v>
          </cell>
          <cell r="DG2663">
            <v>0</v>
          </cell>
          <cell r="DJ2663">
            <v>1</v>
          </cell>
          <cell r="DK2663" t="str">
            <v>2014-05</v>
          </cell>
          <cell r="DL2663">
            <v>0</v>
          </cell>
          <cell r="DM2663">
            <v>1</v>
          </cell>
          <cell r="DN2663" t="str">
            <v>C</v>
          </cell>
          <cell r="DO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1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C2663" t="str">
            <v>William Q Lam</v>
          </cell>
          <cell r="ED2663">
            <v>41747</v>
          </cell>
          <cell r="EE2663">
            <v>41768</v>
          </cell>
          <cell r="EG2663" t="str">
            <v>GD.PHYS.SNFR.0003.0D14</v>
          </cell>
          <cell r="EH2663">
            <v>11557</v>
          </cell>
          <cell r="EI2663">
            <v>0</v>
          </cell>
          <cell r="EJ2663" t="str">
            <v>HIDE</v>
          </cell>
          <cell r="EK2663" t="str">
            <v>No</v>
          </cell>
          <cell r="EM2663">
            <v>0</v>
          </cell>
          <cell r="EN2663">
            <v>0</v>
          </cell>
          <cell r="EP2663">
            <v>0</v>
          </cell>
          <cell r="EQ2663">
            <v>0</v>
          </cell>
          <cell r="ER2663" t="str">
            <v>31076142: OCG*POST* L G VALV_6 CARNELIAN WAY SF</v>
          </cell>
          <cell r="ES2663" t="str">
            <v>Soussane Sadre</v>
          </cell>
          <cell r="EU2663">
            <v>41768</v>
          </cell>
          <cell r="EV2663" t="str">
            <v>YES</v>
          </cell>
          <cell r="EW2663" t="str">
            <v>YES</v>
          </cell>
          <cell r="EX2663" t="str">
            <v>OVER</v>
          </cell>
          <cell r="FA2663" t="str">
            <v>NO</v>
          </cell>
          <cell r="FB2663" t="str">
            <v>OMIT</v>
          </cell>
          <cell r="FC2663" t="str">
            <v>OK</v>
          </cell>
          <cell r="FD2663" t="str">
            <v>Long Cycle</v>
          </cell>
          <cell r="FE2663">
            <v>41.25</v>
          </cell>
          <cell r="FF2663">
            <v>1</v>
          </cell>
          <cell r="FG2663">
            <v>1</v>
          </cell>
        </row>
        <row r="2664">
          <cell r="A2664">
            <v>31076187</v>
          </cell>
          <cell r="I2664" t="str">
            <v>YES</v>
          </cell>
          <cell r="J2664" t="str">
            <v>31076187-130</v>
          </cell>
          <cell r="K2664" t="str">
            <v>29D</v>
          </cell>
          <cell r="L2664">
            <v>29</v>
          </cell>
          <cell r="M2664" t="str">
            <v>SJ</v>
          </cell>
          <cell r="N2664" t="str">
            <v>CC</v>
          </cell>
          <cell r="P2664" t="str">
            <v>29D New Business</v>
          </cell>
          <cell r="Q2664">
            <v>21585</v>
          </cell>
          <cell r="R2664">
            <v>36037</v>
          </cell>
          <cell r="S2664" t="str">
            <v>SCTA</v>
          </cell>
          <cell r="T2664" t="str">
            <v>Steve Taylor</v>
          </cell>
          <cell r="U2664">
            <v>41838</v>
          </cell>
          <cell r="V2664" t="str">
            <v>Rosie D De Ocampo</v>
          </cell>
          <cell r="W2664" t="str">
            <v>Alan R Davila</v>
          </cell>
          <cell r="X2664">
            <v>41852</v>
          </cell>
          <cell r="Y2664" t="str">
            <v>SOURCE ERROR</v>
          </cell>
          <cell r="AB2664">
            <v>64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6</v>
          </cell>
          <cell r="BD2664">
            <v>286</v>
          </cell>
          <cell r="BE2664">
            <v>286</v>
          </cell>
          <cell r="BF2664">
            <v>41915</v>
          </cell>
          <cell r="BG2664">
            <v>41911</v>
          </cell>
          <cell r="BI2664">
            <v>41911</v>
          </cell>
          <cell r="BJ2664">
            <v>41915</v>
          </cell>
          <cell r="BK2664" t="str">
            <v>3-PEND</v>
          </cell>
          <cell r="BL2664" t="str">
            <v>NOT READY</v>
          </cell>
          <cell r="BM2664" t="str">
            <v>Steve C Taylor</v>
          </cell>
          <cell r="BN2664">
            <v>1</v>
          </cell>
          <cell r="BO2664">
            <v>2014</v>
          </cell>
          <cell r="BP2664" t="str">
            <v>2014-3</v>
          </cell>
          <cell r="BQ2664">
            <v>0</v>
          </cell>
          <cell r="CC2664" t="str">
            <v>TBD</v>
          </cell>
          <cell r="CD2664" t="str">
            <v>PEND</v>
          </cell>
          <cell r="CE2664" t="str">
            <v>GP 3601 JULIETTE LANE SANTA CLARA</v>
          </cell>
          <cell r="CF2664" t="str">
            <v>2014-09</v>
          </cell>
          <cell r="CH2664" t="str">
            <v>SANTA CLARA COUNTY</v>
          </cell>
          <cell r="CJ2664">
            <v>1</v>
          </cell>
          <cell r="CK2664">
            <v>0</v>
          </cell>
          <cell r="CL2664">
            <v>0.1</v>
          </cell>
          <cell r="CQ2664">
            <v>286</v>
          </cell>
          <cell r="CY2664" t="str">
            <v>SANTA CLARA</v>
          </cell>
          <cell r="CZ2664">
            <v>286</v>
          </cell>
          <cell r="DJ2664">
            <v>0</v>
          </cell>
          <cell r="DK2664" t="str">
            <v>2014-10</v>
          </cell>
          <cell r="DL2664">
            <v>0</v>
          </cell>
          <cell r="DM2664">
            <v>1</v>
          </cell>
          <cell r="DN2664" t="str">
            <v>C</v>
          </cell>
          <cell r="DO2664">
            <v>0</v>
          </cell>
          <cell r="DV2664">
            <v>0</v>
          </cell>
          <cell r="DX2664">
            <v>0</v>
          </cell>
          <cell r="DY2664">
            <v>0</v>
          </cell>
          <cell r="EA2664">
            <v>0</v>
          </cell>
          <cell r="EB2664">
            <v>41854</v>
          </cell>
          <cell r="EC2664" t="str">
            <v>Alan R Davila</v>
          </cell>
          <cell r="EG2664" t="str">
            <v>GD.PHYS.CINN.3351.0H03</v>
          </cell>
          <cell r="EH2664">
            <v>286</v>
          </cell>
          <cell r="EI2664">
            <v>95054</v>
          </cell>
          <cell r="EJ2664" t="str">
            <v>HIDE</v>
          </cell>
          <cell r="EK2664" t="str">
            <v>Yes</v>
          </cell>
          <cell r="EM2664">
            <v>0</v>
          </cell>
          <cell r="EN2664">
            <v>0</v>
          </cell>
          <cell r="EP2664">
            <v>0</v>
          </cell>
          <cell r="EQ2664">
            <v>0</v>
          </cell>
          <cell r="ER2664" t="str">
            <v>31076187: GP 3601 JULIETTE LANE SANTA CLARA</v>
          </cell>
          <cell r="EV2664" t="str">
            <v>YES</v>
          </cell>
          <cell r="EW2664" t="str">
            <v>YES</v>
          </cell>
          <cell r="EX2664" t="str">
            <v>OVER</v>
          </cell>
          <cell r="FA2664" t="str">
            <v>NO</v>
          </cell>
          <cell r="FB2664" t="str">
            <v>PEND CHECK</v>
          </cell>
          <cell r="FC2664" t="str">
            <v>OK</v>
          </cell>
          <cell r="FD2664" t="str">
            <v>Long Cycle</v>
          </cell>
          <cell r="FF2664">
            <v>1</v>
          </cell>
          <cell r="FG2664">
            <v>1</v>
          </cell>
        </row>
        <row r="2665">
          <cell r="A2665">
            <v>31076318</v>
          </cell>
          <cell r="I2665" t="str">
            <v>NO</v>
          </cell>
          <cell r="J2665" t="str">
            <v>31076318-100</v>
          </cell>
          <cell r="K2665" t="str">
            <v>29D</v>
          </cell>
          <cell r="L2665">
            <v>29</v>
          </cell>
          <cell r="M2665" t="str">
            <v>YO</v>
          </cell>
          <cell r="N2665" t="str">
            <v>CV</v>
          </cell>
          <cell r="P2665" t="str">
            <v>29D New Business</v>
          </cell>
          <cell r="Q2665">
            <v>1</v>
          </cell>
          <cell r="R2665">
            <v>1</v>
          </cell>
          <cell r="S2665" t="str">
            <v>CTS2</v>
          </cell>
          <cell r="T2665" t="str">
            <v>Curtis Sousa</v>
          </cell>
          <cell r="U2665">
            <v>41835</v>
          </cell>
          <cell r="V2665" t="str">
            <v>Not assigned</v>
          </cell>
          <cell r="W2665" t="str">
            <v>Not assigned</v>
          </cell>
          <cell r="X2665">
            <v>41716</v>
          </cell>
          <cell r="Y2665" t="str">
            <v>SOURCE ERROR</v>
          </cell>
          <cell r="AB2665">
            <v>0.1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941</v>
          </cell>
          <cell r="BE2665">
            <v>941</v>
          </cell>
          <cell r="BF2665">
            <v>41999</v>
          </cell>
          <cell r="BG2665">
            <v>41995</v>
          </cell>
          <cell r="BI2665">
            <v>41995</v>
          </cell>
          <cell r="BJ2665">
            <v>41999</v>
          </cell>
          <cell r="BK2665" t="str">
            <v>1-PLANNING</v>
          </cell>
          <cell r="BL2665" t="str">
            <v>NOT READY</v>
          </cell>
          <cell r="BM2665" t="str">
            <v>Curtis T Sousa</v>
          </cell>
          <cell r="BN2665">
            <v>1</v>
          </cell>
          <cell r="BO2665">
            <v>2014</v>
          </cell>
          <cell r="BP2665" t="str">
            <v>2014-4</v>
          </cell>
          <cell r="BQ2665">
            <v>0</v>
          </cell>
          <cell r="CC2665" t="str">
            <v>TBD</v>
          </cell>
          <cell r="CD2665" t="str">
            <v>UNSE</v>
          </cell>
          <cell r="CE2665" t="str">
            <v>GP 3600 W. CANAL, TURLOCK; HILMAR CHEESE</v>
          </cell>
          <cell r="CF2665" t="str">
            <v>2014-12</v>
          </cell>
          <cell r="CH2665" t="str">
            <v>STANISLAUS COUNTY</v>
          </cell>
          <cell r="CJ2665">
            <v>1</v>
          </cell>
          <cell r="CK2665">
            <v>0</v>
          </cell>
          <cell r="CL2665">
            <v>0.1</v>
          </cell>
          <cell r="CS2665">
            <v>941</v>
          </cell>
          <cell r="CY2665" t="str">
            <v>TURLOCK</v>
          </cell>
          <cell r="CZ2665">
            <v>941</v>
          </cell>
          <cell r="DJ2665">
            <v>0</v>
          </cell>
          <cell r="DK2665" t="str">
            <v>2014-12</v>
          </cell>
          <cell r="DL2665">
            <v>0</v>
          </cell>
          <cell r="DM2665">
            <v>1</v>
          </cell>
          <cell r="DN2665" t="str">
            <v>C</v>
          </cell>
          <cell r="DO2665">
            <v>0</v>
          </cell>
          <cell r="DV2665">
            <v>0</v>
          </cell>
          <cell r="DW2665">
            <v>0</v>
          </cell>
          <cell r="DX2665">
            <v>0</v>
          </cell>
          <cell r="EA2665">
            <v>0</v>
          </cell>
          <cell r="EC2665" t="str">
            <v>Tracy Lynn Grattan</v>
          </cell>
          <cell r="EG2665" t="str">
            <v>GD</v>
          </cell>
          <cell r="EH2665">
            <v>941</v>
          </cell>
          <cell r="EI2665">
            <v>95380</v>
          </cell>
          <cell r="EJ2665" t="str">
            <v>HIDE</v>
          </cell>
          <cell r="EK2665" t="str">
            <v>No</v>
          </cell>
          <cell r="EM2665">
            <v>0</v>
          </cell>
          <cell r="EN2665">
            <v>0</v>
          </cell>
          <cell r="EP2665">
            <v>0</v>
          </cell>
          <cell r="EQ2665">
            <v>0</v>
          </cell>
          <cell r="ER2665" t="str">
            <v>31076318: GP 3600 W. CANAL, TURLOCK; HILMAR CHEESE</v>
          </cell>
          <cell r="EV2665" t="str">
            <v>YES</v>
          </cell>
          <cell r="EW2665" t="str">
            <v>YES</v>
          </cell>
          <cell r="EX2665" t="str">
            <v>OVER</v>
          </cell>
          <cell r="FA2665" t="str">
            <v>NO</v>
          </cell>
          <cell r="FB2665" t="str">
            <v>UNSE FAIL</v>
          </cell>
          <cell r="FC2665" t="str">
            <v>OK</v>
          </cell>
          <cell r="FD2665" t="str">
            <v>Long Cycle</v>
          </cell>
          <cell r="FF2665">
            <v>1</v>
          </cell>
          <cell r="FG2665">
            <v>1</v>
          </cell>
        </row>
        <row r="2666">
          <cell r="A2666">
            <v>31076479</v>
          </cell>
          <cell r="I2666" t="str">
            <v>YES</v>
          </cell>
          <cell r="J2666" t="str">
            <v>31076479-100</v>
          </cell>
          <cell r="K2666" t="str">
            <v>29D</v>
          </cell>
          <cell r="L2666">
            <v>29</v>
          </cell>
          <cell r="M2666" t="str">
            <v>ST</v>
          </cell>
          <cell r="N2666" t="str">
            <v>CV</v>
          </cell>
          <cell r="P2666" t="str">
            <v>29D New Business</v>
          </cell>
          <cell r="Q2666">
            <v>7065</v>
          </cell>
          <cell r="R2666">
            <v>9716</v>
          </cell>
          <cell r="S2666" t="str">
            <v>JAWZ</v>
          </cell>
          <cell r="T2666" t="str">
            <v>James Wirowek</v>
          </cell>
          <cell r="U2666">
            <v>41760</v>
          </cell>
          <cell r="V2666" t="str">
            <v>Jon Menzes</v>
          </cell>
          <cell r="W2666" t="str">
            <v>Candace G Briskey</v>
          </cell>
          <cell r="X2666">
            <v>41796</v>
          </cell>
          <cell r="Y2666" t="str">
            <v>SOURCE ERROR</v>
          </cell>
          <cell r="AB2666">
            <v>36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4</v>
          </cell>
          <cell r="BD2666">
            <v>-4200</v>
          </cell>
          <cell r="BE2666">
            <v>-4200</v>
          </cell>
          <cell r="BF2666">
            <v>41873</v>
          </cell>
          <cell r="BG2666">
            <v>41848</v>
          </cell>
          <cell r="BI2666">
            <v>41848</v>
          </cell>
          <cell r="BJ2666">
            <v>41873</v>
          </cell>
          <cell r="BK2666" t="str">
            <v>5-CONSTRUCTION</v>
          </cell>
          <cell r="BL2666" t="str">
            <v>READY</v>
          </cell>
          <cell r="BM2666" t="str">
            <v>James A Wirowek</v>
          </cell>
          <cell r="BN2666">
            <v>1</v>
          </cell>
          <cell r="BO2666">
            <v>2014</v>
          </cell>
          <cell r="BP2666" t="str">
            <v>2014-3</v>
          </cell>
          <cell r="BQ2666">
            <v>0</v>
          </cell>
          <cell r="CC2666" t="str">
            <v>TBD</v>
          </cell>
          <cell r="CD2666" t="str">
            <v>CONS</v>
          </cell>
          <cell r="CE2666" t="str">
            <v>GP 2771 FRENCH CAMP RD MANTECA- TULARE</v>
          </cell>
          <cell r="CF2666" t="str">
            <v>2014-07</v>
          </cell>
          <cell r="CH2666" t="str">
            <v>SAN JOAQUIN COUNTY</v>
          </cell>
          <cell r="CJ2666">
            <v>3</v>
          </cell>
          <cell r="CK2666">
            <v>0</v>
          </cell>
          <cell r="CL2666">
            <v>0.8</v>
          </cell>
          <cell r="CR2666">
            <v>-5368</v>
          </cell>
          <cell r="CS2666">
            <v>1168</v>
          </cell>
          <cell r="CY2666" t="str">
            <v>MANTECA</v>
          </cell>
          <cell r="CZ2666">
            <v>-4200</v>
          </cell>
          <cell r="DJ2666">
            <v>0</v>
          </cell>
          <cell r="DK2666" t="str">
            <v>2014-08</v>
          </cell>
          <cell r="DL2666">
            <v>0</v>
          </cell>
          <cell r="DM2666">
            <v>1</v>
          </cell>
          <cell r="DN2666" t="str">
            <v>C</v>
          </cell>
          <cell r="DO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EB2666">
            <v>41796</v>
          </cell>
          <cell r="EC2666" t="str">
            <v>Candace G Briskey</v>
          </cell>
          <cell r="ED2666">
            <v>41877</v>
          </cell>
          <cell r="EE2666">
            <v>41877</v>
          </cell>
          <cell r="EG2666" t="str">
            <v>GD</v>
          </cell>
          <cell r="EH2666">
            <v>-4200</v>
          </cell>
          <cell r="EI2666">
            <v>95336</v>
          </cell>
          <cell r="EJ2666" t="str">
            <v>HIDE</v>
          </cell>
          <cell r="EK2666" t="str">
            <v>Yes</v>
          </cell>
          <cell r="EM2666">
            <v>0</v>
          </cell>
          <cell r="EN2666">
            <v>0</v>
          </cell>
          <cell r="EP2666">
            <v>0</v>
          </cell>
          <cell r="EQ2666">
            <v>0</v>
          </cell>
          <cell r="ER2666" t="str">
            <v>31076479: GP 2771 FRENCH CAMP RD MANTECA- TULARE</v>
          </cell>
          <cell r="EV2666" t="str">
            <v>NO</v>
          </cell>
          <cell r="EW2666" t="str">
            <v>NO</v>
          </cell>
          <cell r="EX2666" t="str">
            <v>OK</v>
          </cell>
          <cell r="FA2666" t="str">
            <v>NO</v>
          </cell>
          <cell r="FB2666" t="str">
            <v>OMIT</v>
          </cell>
          <cell r="FC2666" t="str">
            <v>OK</v>
          </cell>
          <cell r="FD2666" t="str">
            <v>Long Cycle</v>
          </cell>
          <cell r="FF2666">
            <v>0</v>
          </cell>
          <cell r="FG2666">
            <v>0</v>
          </cell>
        </row>
        <row r="2667">
          <cell r="A2667">
            <v>31076496</v>
          </cell>
          <cell r="I2667" t="str">
            <v>YES</v>
          </cell>
          <cell r="J2667" t="str">
            <v>31076496-</v>
          </cell>
          <cell r="K2667" t="str">
            <v>51I</v>
          </cell>
          <cell r="L2667">
            <v>51</v>
          </cell>
          <cell r="M2667" t="str">
            <v>SF</v>
          </cell>
          <cell r="N2667" t="str">
            <v>BA</v>
          </cell>
          <cell r="P2667" t="str">
            <v>51 WRO</v>
          </cell>
          <cell r="Q2667">
            <v>51703</v>
          </cell>
          <cell r="S2667" t="str">
            <v>C3SR</v>
          </cell>
          <cell r="T2667" t="str">
            <v>Carolina Soria</v>
          </cell>
          <cell r="U2667" t="str">
            <v>#</v>
          </cell>
          <cell r="Y2667" t="str">
            <v>SOURCE ERROR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D2667">
            <v>677</v>
          </cell>
          <cell r="BE2667">
            <v>677</v>
          </cell>
          <cell r="BI2667">
            <v>41859</v>
          </cell>
          <cell r="BJ2667">
            <v>41873</v>
          </cell>
          <cell r="BK2667" t="str">
            <v>5-CONSTRUCTION</v>
          </cell>
          <cell r="BL2667" t="str">
            <v>READY</v>
          </cell>
          <cell r="BM2667" t="str">
            <v>Carolina Silva Soria</v>
          </cell>
          <cell r="BN2667">
            <v>1</v>
          </cell>
          <cell r="BO2667">
            <v>2014</v>
          </cell>
          <cell r="BP2667" t="str">
            <v>2014-3</v>
          </cell>
          <cell r="BQ2667">
            <v>0</v>
          </cell>
          <cell r="CC2667" t="str">
            <v>TBD</v>
          </cell>
          <cell r="CD2667" t="str">
            <v>CONS</v>
          </cell>
          <cell r="CE2667" t="str">
            <v>GEP 18TH AVE &amp; ULLOA SAN FRANCISCO</v>
          </cell>
          <cell r="CF2667" t="str">
            <v>2014-08</v>
          </cell>
          <cell r="CH2667" t="str">
            <v>SAN FRANCISCO  COUNTY</v>
          </cell>
          <cell r="CJ2667">
            <v>3</v>
          </cell>
          <cell r="CK2667">
            <v>0</v>
          </cell>
          <cell r="CS2667">
            <v>677</v>
          </cell>
          <cell r="CY2667" t="str">
            <v>SAN FRANCISCO</v>
          </cell>
          <cell r="CZ2667">
            <v>677</v>
          </cell>
          <cell r="DJ2667">
            <v>0</v>
          </cell>
          <cell r="DK2667" t="str">
            <v>2014-08</v>
          </cell>
          <cell r="DL2667">
            <v>0</v>
          </cell>
          <cell r="DM2667">
            <v>1</v>
          </cell>
          <cell r="DN2667" t="str">
            <v>C</v>
          </cell>
          <cell r="DO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EB2667">
            <v>41838</v>
          </cell>
          <cell r="EC2667" t="str">
            <v>Joshua Arthur Fredriksson</v>
          </cell>
          <cell r="EG2667" t="str">
            <v>GD</v>
          </cell>
          <cell r="EH2667">
            <v>677</v>
          </cell>
          <cell r="EI2667">
            <v>94124</v>
          </cell>
          <cell r="EJ2667" t="str">
            <v>HIDE</v>
          </cell>
          <cell r="EK2667" t="str">
            <v>Yes</v>
          </cell>
          <cell r="EM2667">
            <v>0</v>
          </cell>
          <cell r="EN2667">
            <v>0</v>
          </cell>
          <cell r="EP2667">
            <v>0</v>
          </cell>
          <cell r="EQ2667">
            <v>0</v>
          </cell>
          <cell r="ER2667" t="str">
            <v>31076496: GEP 18TH AVE &amp; ULLOA SAN FRANCISCO</v>
          </cell>
          <cell r="ES2667" t="str">
            <v>Soussane Sadre</v>
          </cell>
          <cell r="EV2667" t="str">
            <v>YES</v>
          </cell>
          <cell r="EW2667" t="str">
            <v>YES</v>
          </cell>
          <cell r="EX2667" t="str">
            <v>OVER</v>
          </cell>
          <cell r="FA2667" t="str">
            <v>NO</v>
          </cell>
          <cell r="FB2667" t="str">
            <v>OMIT</v>
          </cell>
          <cell r="FC2667" t="str">
            <v>OK</v>
          </cell>
          <cell r="FD2667" t="str">
            <v>Long Cycle</v>
          </cell>
          <cell r="FF2667">
            <v>1</v>
          </cell>
          <cell r="FG2667">
            <v>1</v>
          </cell>
        </row>
        <row r="2668">
          <cell r="A2668">
            <v>31076603</v>
          </cell>
          <cell r="I2668" t="str">
            <v>NO</v>
          </cell>
          <cell r="J2668" t="str">
            <v>31076603-</v>
          </cell>
          <cell r="K2668" t="str">
            <v>29J</v>
          </cell>
          <cell r="L2668">
            <v>29</v>
          </cell>
          <cell r="M2668" t="str">
            <v>NB</v>
          </cell>
          <cell r="N2668" t="str">
            <v>BA</v>
          </cell>
          <cell r="Q2668">
            <v>1</v>
          </cell>
          <cell r="S2668" t="str">
            <v>DMBQ</v>
          </cell>
          <cell r="T2668" t="str">
            <v>David Brown</v>
          </cell>
          <cell r="U2668" t="str">
            <v>#</v>
          </cell>
          <cell r="Y2668" t="str">
            <v>SOURCE ERROR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D2668">
            <v>941</v>
          </cell>
          <cell r="BE2668">
            <v>941</v>
          </cell>
          <cell r="BI2668">
            <v>42037</v>
          </cell>
          <cell r="BJ2668">
            <v>42062</v>
          </cell>
          <cell r="BK2668" t="str">
            <v>1-PLANNING</v>
          </cell>
          <cell r="BL2668" t="str">
            <v>NOT READY</v>
          </cell>
          <cell r="BM2668" t="str">
            <v>David M Brown</v>
          </cell>
          <cell r="BN2668">
            <v>1</v>
          </cell>
          <cell r="BO2668">
            <v>2015</v>
          </cell>
          <cell r="BP2668" t="str">
            <v>2015-1</v>
          </cell>
          <cell r="BQ2668">
            <v>0</v>
          </cell>
          <cell r="CC2668" t="str">
            <v>TBD</v>
          </cell>
          <cell r="CD2668" t="str">
            <v>UNSE</v>
          </cell>
          <cell r="CE2668" t="str">
            <v>R1ADGEP SF THEOLOGICAL SEMINARY SN ANSMO</v>
          </cell>
          <cell r="CF2668" t="str">
            <v>2015-02</v>
          </cell>
          <cell r="CH2668" t="str">
            <v>MARIN COUNTY</v>
          </cell>
          <cell r="CJ2668">
            <v>6</v>
          </cell>
          <cell r="CK2668">
            <v>0</v>
          </cell>
          <cell r="CR2668">
            <v>941</v>
          </cell>
          <cell r="CZ2668">
            <v>941</v>
          </cell>
          <cell r="DJ2668">
            <v>0</v>
          </cell>
          <cell r="DK2668" t="str">
            <v>2015-02</v>
          </cell>
          <cell r="DL2668">
            <v>0</v>
          </cell>
          <cell r="DM2668">
            <v>0</v>
          </cell>
          <cell r="DN2668" t="str">
            <v>E</v>
          </cell>
          <cell r="DO2668">
            <v>1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EA2668">
            <v>0</v>
          </cell>
          <cell r="EC2668" t="str">
            <v>Dana J Massuk</v>
          </cell>
          <cell r="EG2668" t="str">
            <v>GD</v>
          </cell>
          <cell r="EH2668">
            <v>941</v>
          </cell>
          <cell r="EJ2668" t="str">
            <v>HIDE</v>
          </cell>
          <cell r="EK2668" t="str">
            <v>No</v>
          </cell>
          <cell r="EM2668">
            <v>0</v>
          </cell>
          <cell r="EN2668">
            <v>0</v>
          </cell>
          <cell r="EP2668">
            <v>0</v>
          </cell>
          <cell r="EQ2668">
            <v>0</v>
          </cell>
          <cell r="ER2668" t="str">
            <v>31076603: R1ADGEP SF THEOLOGICAL SEMINARY SN ANSMO</v>
          </cell>
          <cell r="EV2668" t="str">
            <v>YES</v>
          </cell>
          <cell r="EW2668" t="str">
            <v>YES</v>
          </cell>
          <cell r="EX2668" t="str">
            <v>OVER</v>
          </cell>
          <cell r="FA2668" t="str">
            <v>NO</v>
          </cell>
          <cell r="FB2668" t="str">
            <v>UNSE CHECK</v>
          </cell>
          <cell r="FC2668" t="str">
            <v>OK</v>
          </cell>
          <cell r="FD2668" t="str">
            <v>Long Cycle</v>
          </cell>
          <cell r="FF2668">
            <v>1</v>
          </cell>
          <cell r="FG2668">
            <v>1</v>
          </cell>
        </row>
        <row r="2669">
          <cell r="A2669">
            <v>31076616</v>
          </cell>
          <cell r="I2669" t="str">
            <v>YES</v>
          </cell>
          <cell r="J2669" t="str">
            <v>31076616-100</v>
          </cell>
          <cell r="K2669" t="str">
            <v>29D</v>
          </cell>
          <cell r="L2669">
            <v>29</v>
          </cell>
          <cell r="M2669" t="str">
            <v>MI</v>
          </cell>
          <cell r="N2669" t="str">
            <v>CC</v>
          </cell>
          <cell r="P2669" t="str">
            <v>29D New Business</v>
          </cell>
          <cell r="Q2669">
            <v>1</v>
          </cell>
          <cell r="R2669">
            <v>1</v>
          </cell>
          <cell r="S2669" t="str">
            <v>JJB2</v>
          </cell>
          <cell r="T2669" t="str">
            <v>John Benitou</v>
          </cell>
          <cell r="U2669">
            <v>41816</v>
          </cell>
          <cell r="V2669" t="str">
            <v>Robert W Stephens</v>
          </cell>
          <cell r="W2669" t="str">
            <v>Michele C Scatena</v>
          </cell>
          <cell r="X2669">
            <v>41669</v>
          </cell>
          <cell r="Y2669" t="str">
            <v>SOURCE ERROR</v>
          </cell>
          <cell r="AB2669">
            <v>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1</v>
          </cell>
          <cell r="BD2669">
            <v>286</v>
          </cell>
          <cell r="BE2669">
            <v>286</v>
          </cell>
          <cell r="BF2669">
            <v>41973</v>
          </cell>
          <cell r="BG2669">
            <v>41961</v>
          </cell>
          <cell r="BI2669">
            <v>41961</v>
          </cell>
          <cell r="BJ2669">
            <v>41973</v>
          </cell>
          <cell r="BK2669" t="str">
            <v>3-PEND</v>
          </cell>
          <cell r="BL2669" t="str">
            <v>NOT READY</v>
          </cell>
          <cell r="BM2669" t="str">
            <v>John Joseph Benitou</v>
          </cell>
          <cell r="BN2669">
            <v>1</v>
          </cell>
          <cell r="BO2669">
            <v>2014</v>
          </cell>
          <cell r="BP2669" t="str">
            <v>2014-4</v>
          </cell>
          <cell r="BQ2669">
            <v>0</v>
          </cell>
          <cell r="CC2669" t="str">
            <v>TBD</v>
          </cell>
          <cell r="CD2669" t="str">
            <v>PEND</v>
          </cell>
          <cell r="CE2669" t="str">
            <v>GP 21787 HESPERIAN BOULEVARD HAYWARD</v>
          </cell>
          <cell r="CF2669" t="str">
            <v>2014-11</v>
          </cell>
          <cell r="CH2669" t="str">
            <v>ALAMEDA COUNTY</v>
          </cell>
          <cell r="CJ2669">
            <v>1</v>
          </cell>
          <cell r="CK2669">
            <v>0</v>
          </cell>
          <cell r="CL2669">
            <v>0.4</v>
          </cell>
          <cell r="CQ2669">
            <v>286</v>
          </cell>
          <cell r="CY2669" t="str">
            <v>HAYWARD</v>
          </cell>
          <cell r="CZ2669">
            <v>286</v>
          </cell>
          <cell r="DJ2669">
            <v>0</v>
          </cell>
          <cell r="DK2669" t="str">
            <v>2014-11</v>
          </cell>
          <cell r="DL2669">
            <v>0</v>
          </cell>
          <cell r="DM2669">
            <v>1</v>
          </cell>
          <cell r="DN2669" t="str">
            <v>C</v>
          </cell>
          <cell r="DO2669">
            <v>0</v>
          </cell>
          <cell r="DV2669">
            <v>0</v>
          </cell>
          <cell r="DW2669">
            <v>0</v>
          </cell>
          <cell r="DY2669">
            <v>0</v>
          </cell>
          <cell r="EA2669">
            <v>0</v>
          </cell>
          <cell r="EB2669">
            <v>41851</v>
          </cell>
          <cell r="EG2669" t="str">
            <v>GD</v>
          </cell>
          <cell r="EH2669">
            <v>286</v>
          </cell>
          <cell r="EI2669">
            <v>94541</v>
          </cell>
          <cell r="EJ2669" t="str">
            <v>HIDE</v>
          </cell>
          <cell r="EK2669" t="str">
            <v>Yes</v>
          </cell>
          <cell r="EM2669">
            <v>0</v>
          </cell>
          <cell r="EN2669">
            <v>0</v>
          </cell>
          <cell r="EP2669">
            <v>0</v>
          </cell>
          <cell r="EQ2669">
            <v>0</v>
          </cell>
          <cell r="ER2669" t="str">
            <v>31076616: GP 21787 HESPERIAN BOULEVARD HAYWARD</v>
          </cell>
          <cell r="EV2669" t="str">
            <v>YES</v>
          </cell>
          <cell r="EW2669" t="str">
            <v>YES</v>
          </cell>
          <cell r="EX2669" t="str">
            <v>OVER</v>
          </cell>
          <cell r="FA2669" t="str">
            <v>NO</v>
          </cell>
          <cell r="FB2669" t="str">
            <v>PASS</v>
          </cell>
          <cell r="FC2669" t="str">
            <v>OK</v>
          </cell>
          <cell r="FD2669" t="str">
            <v>Long Cycle</v>
          </cell>
          <cell r="FF2669">
            <v>1</v>
          </cell>
          <cell r="FG2669">
            <v>1</v>
          </cell>
        </row>
        <row r="2670">
          <cell r="A2670">
            <v>31076628</v>
          </cell>
          <cell r="I2670" t="str">
            <v>NO</v>
          </cell>
          <cell r="J2670" t="str">
            <v>31076628-60</v>
          </cell>
          <cell r="K2670" t="str">
            <v>50E</v>
          </cell>
          <cell r="L2670">
            <v>50</v>
          </cell>
          <cell r="M2670" t="str">
            <v>NB</v>
          </cell>
          <cell r="N2670" t="str">
            <v>BA</v>
          </cell>
          <cell r="P2670" t="str">
            <v>50E Reliability: Valves</v>
          </cell>
          <cell r="Q2670">
            <v>20000</v>
          </cell>
          <cell r="R2670">
            <v>20000</v>
          </cell>
          <cell r="S2670" t="str">
            <v>PEHE</v>
          </cell>
          <cell r="T2670" t="str">
            <v>Phillipp Holtkamp</v>
          </cell>
          <cell r="U2670">
            <v>42369</v>
          </cell>
          <cell r="V2670" t="str">
            <v>Herman Donesa Gregorio III</v>
          </cell>
          <cell r="W2670" t="str">
            <v>Ralph D. Wilson</v>
          </cell>
          <cell r="X2670">
            <v>42346</v>
          </cell>
          <cell r="Y2670" t="str">
            <v>SOURCE ERROR</v>
          </cell>
          <cell r="AB2670">
            <v>1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1</v>
          </cell>
          <cell r="BD2670">
            <v>151</v>
          </cell>
          <cell r="BE2670">
            <v>151</v>
          </cell>
          <cell r="BF2670">
            <v>42369</v>
          </cell>
          <cell r="BG2670">
            <v>42348</v>
          </cell>
          <cell r="BH2670" t="str">
            <v>Engineering</v>
          </cell>
          <cell r="BI2670">
            <v>42348</v>
          </cell>
          <cell r="BJ2670">
            <v>42369</v>
          </cell>
          <cell r="BK2670" t="str">
            <v>1-PLANNING</v>
          </cell>
          <cell r="BL2670" t="str">
            <v>NOT READY</v>
          </cell>
          <cell r="BM2670" t="str">
            <v>Phillipp Holtkamp</v>
          </cell>
          <cell r="BN2670">
            <v>1</v>
          </cell>
          <cell r="BO2670">
            <v>2015</v>
          </cell>
          <cell r="BP2670" t="str">
            <v>2015-4</v>
          </cell>
          <cell r="BQ2670">
            <v>0</v>
          </cell>
          <cell r="BS2670">
            <v>0</v>
          </cell>
          <cell r="BZ2670">
            <v>0</v>
          </cell>
          <cell r="CC2670" t="str">
            <v>TBD</v>
          </cell>
          <cell r="CD2670" t="str">
            <v>UNSE</v>
          </cell>
          <cell r="CE2670" t="str">
            <v>G VALV 202 SAN RAFAEL DR, TIBURON</v>
          </cell>
          <cell r="CF2670" t="str">
            <v>2015-12</v>
          </cell>
          <cell r="CH2670" t="str">
            <v>MARIN COUNTY</v>
          </cell>
          <cell r="CJ2670">
            <v>6</v>
          </cell>
          <cell r="CK2670">
            <v>0</v>
          </cell>
          <cell r="CL2670">
            <v>0.7</v>
          </cell>
          <cell r="CQ2670">
            <v>151</v>
          </cell>
          <cell r="CY2670" t="str">
            <v>TIBURON</v>
          </cell>
          <cell r="CZ2670">
            <v>151</v>
          </cell>
          <cell r="DG2670">
            <v>0</v>
          </cell>
          <cell r="DJ2670">
            <v>0</v>
          </cell>
          <cell r="DK2670" t="str">
            <v>2015-12</v>
          </cell>
          <cell r="DL2670">
            <v>0</v>
          </cell>
          <cell r="DM2670">
            <v>0</v>
          </cell>
          <cell r="DN2670" t="str">
            <v>E</v>
          </cell>
          <cell r="DO2670">
            <v>1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EA2670">
            <v>0</v>
          </cell>
          <cell r="EC2670" t="str">
            <v>Ralph Wilson</v>
          </cell>
          <cell r="EG2670" t="str">
            <v>GD.PHYS.3042.00B4.0013</v>
          </cell>
          <cell r="EH2670">
            <v>151</v>
          </cell>
          <cell r="EI2670">
            <v>0</v>
          </cell>
          <cell r="EJ2670" t="str">
            <v>HIDE</v>
          </cell>
          <cell r="EK2670" t="str">
            <v>No</v>
          </cell>
          <cell r="EM2670">
            <v>0</v>
          </cell>
          <cell r="EN2670">
            <v>0</v>
          </cell>
          <cell r="EP2670">
            <v>0</v>
          </cell>
          <cell r="EQ2670">
            <v>0</v>
          </cell>
          <cell r="ER2670" t="str">
            <v>31076628: G VALV 202 SAN RAFAEL DR, TIBURON</v>
          </cell>
          <cell r="ES2670" t="str">
            <v>Soussane Sadre</v>
          </cell>
          <cell r="EV2670" t="str">
            <v>YES</v>
          </cell>
          <cell r="EW2670" t="str">
            <v>YES</v>
          </cell>
          <cell r="EX2670" t="str">
            <v>OVER</v>
          </cell>
          <cell r="FA2670" t="str">
            <v>NO</v>
          </cell>
          <cell r="FB2670" t="str">
            <v>PASS</v>
          </cell>
          <cell r="FC2670" t="str">
            <v>OK</v>
          </cell>
          <cell r="FD2670" t="str">
            <v>Long Cycle</v>
          </cell>
          <cell r="FF2670">
            <v>1</v>
          </cell>
          <cell r="FG2670">
            <v>1</v>
          </cell>
        </row>
        <row r="2671">
          <cell r="A2671">
            <v>31076632</v>
          </cell>
          <cell r="I2671" t="str">
            <v>YES</v>
          </cell>
          <cell r="J2671" t="str">
            <v>31076632-60</v>
          </cell>
          <cell r="K2671" t="str">
            <v>50L</v>
          </cell>
          <cell r="L2671">
            <v>50</v>
          </cell>
          <cell r="M2671" t="str">
            <v>PN</v>
          </cell>
          <cell r="N2671" t="str">
            <v>CC</v>
          </cell>
          <cell r="O2671" t="str">
            <v>Local BAR &amp; CCR</v>
          </cell>
          <cell r="P2671" t="str">
            <v>50L Reliability: Reg Repl</v>
          </cell>
          <cell r="Q2671">
            <v>16778</v>
          </cell>
          <cell r="R2671">
            <v>16778</v>
          </cell>
          <cell r="S2671" t="str">
            <v>S1KQ</v>
          </cell>
          <cell r="T2671" t="str">
            <v>Stephen Kwong</v>
          </cell>
          <cell r="U2671">
            <v>41775</v>
          </cell>
          <cell r="V2671" t="str">
            <v>Jay Hamilton Morningstar</v>
          </cell>
          <cell r="W2671" t="str">
            <v>Mike Edward Kerans</v>
          </cell>
          <cell r="X2671">
            <v>41845</v>
          </cell>
          <cell r="Y2671" t="str">
            <v>SOURCE ERROR</v>
          </cell>
          <cell r="AB2671">
            <v>48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5</v>
          </cell>
          <cell r="BD2671">
            <v>15929</v>
          </cell>
          <cell r="BE2671">
            <v>15929</v>
          </cell>
          <cell r="BF2671">
            <v>41865</v>
          </cell>
          <cell r="BG2671">
            <v>41864</v>
          </cell>
          <cell r="BH2671" t="str">
            <v>Engineering</v>
          </cell>
          <cell r="BI2671">
            <v>41864</v>
          </cell>
          <cell r="BJ2671">
            <v>41865</v>
          </cell>
          <cell r="BK2671" t="str">
            <v>5-CONSTRUCTION</v>
          </cell>
          <cell r="BL2671" t="str">
            <v>READY</v>
          </cell>
          <cell r="BM2671" t="str">
            <v>Stephen Kwong</v>
          </cell>
          <cell r="BN2671">
            <v>1</v>
          </cell>
          <cell r="BO2671">
            <v>2014</v>
          </cell>
          <cell r="BP2671" t="str">
            <v>2014-3</v>
          </cell>
          <cell r="BQ2671">
            <v>0</v>
          </cell>
          <cell r="BS2671">
            <v>0</v>
          </cell>
          <cell r="BZ2671">
            <v>0</v>
          </cell>
          <cell r="CC2671" t="str">
            <v>TBD</v>
          </cell>
          <cell r="CD2671" t="str">
            <v>CONS</v>
          </cell>
          <cell r="CE2671" t="str">
            <v>*OCW MR OTHR OTHR OTHE  BLK MTN / DENISE</v>
          </cell>
          <cell r="CF2671" t="str">
            <v>2014-08</v>
          </cell>
          <cell r="CH2671" t="str">
            <v>SAN MATEO COUNTY</v>
          </cell>
          <cell r="CJ2671">
            <v>3</v>
          </cell>
          <cell r="CK2671">
            <v>0</v>
          </cell>
          <cell r="CL2671">
            <v>0</v>
          </cell>
          <cell r="CQ2671">
            <v>5127</v>
          </cell>
          <cell r="CR2671">
            <v>5234</v>
          </cell>
          <cell r="CS2671">
            <v>5568</v>
          </cell>
          <cell r="CY2671" t="str">
            <v>HILLSBROUGH</v>
          </cell>
          <cell r="CZ2671">
            <v>15929</v>
          </cell>
          <cell r="DG2671">
            <v>0</v>
          </cell>
          <cell r="DJ2671">
            <v>0</v>
          </cell>
          <cell r="DK2671" t="str">
            <v>2014-08</v>
          </cell>
          <cell r="DL2671">
            <v>0</v>
          </cell>
          <cell r="DM2671">
            <v>1</v>
          </cell>
          <cell r="DN2671" t="str">
            <v>C</v>
          </cell>
          <cell r="DO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EB2671">
            <v>41838</v>
          </cell>
          <cell r="EC2671" t="str">
            <v>Mike Edward Kerans</v>
          </cell>
          <cell r="ED2671">
            <v>41879</v>
          </cell>
          <cell r="EE2671">
            <v>41880</v>
          </cell>
          <cell r="EG2671" t="str">
            <v>GD.STAT.DIST.00089.STA1.RUN1</v>
          </cell>
          <cell r="EH2671">
            <v>15929</v>
          </cell>
          <cell r="EI2671">
            <v>0</v>
          </cell>
          <cell r="EJ2671" t="str">
            <v>HIDE</v>
          </cell>
          <cell r="EK2671" t="str">
            <v>Yes</v>
          </cell>
          <cell r="EM2671">
            <v>0</v>
          </cell>
          <cell r="EN2671">
            <v>0</v>
          </cell>
          <cell r="EP2671">
            <v>0</v>
          </cell>
          <cell r="EQ2671">
            <v>0</v>
          </cell>
          <cell r="ER2671" t="str">
            <v>31076632: *OCW MR OTHR OTHR OTHE  BLK MTN / DENISE</v>
          </cell>
          <cell r="ES2671" t="str">
            <v>Soussane Sadre</v>
          </cell>
          <cell r="EV2671" t="str">
            <v>YES</v>
          </cell>
          <cell r="EW2671" t="str">
            <v>YES</v>
          </cell>
          <cell r="EX2671" t="str">
            <v>OVER</v>
          </cell>
          <cell r="FA2671" t="str">
            <v>NO</v>
          </cell>
          <cell r="FB2671" t="str">
            <v>OMIT</v>
          </cell>
          <cell r="FC2671" t="str">
            <v>OK</v>
          </cell>
          <cell r="FD2671" t="str">
            <v>Long Cycle</v>
          </cell>
          <cell r="FE2671">
            <v>19</v>
          </cell>
          <cell r="FF2671">
            <v>1</v>
          </cell>
          <cell r="FG2671">
            <v>1</v>
          </cell>
        </row>
        <row r="2672">
          <cell r="A2672">
            <v>31076637</v>
          </cell>
          <cell r="I2672" t="str">
            <v>NO</v>
          </cell>
          <cell r="J2672" t="str">
            <v>31076637-60</v>
          </cell>
          <cell r="K2672" t="str">
            <v>50I</v>
          </cell>
          <cell r="L2672">
            <v>50</v>
          </cell>
          <cell r="M2672" t="str">
            <v>NB</v>
          </cell>
          <cell r="N2672" t="str">
            <v>BA</v>
          </cell>
          <cell r="O2672" t="str">
            <v>NA</v>
          </cell>
          <cell r="P2672" t="str">
            <v>50I Reliability: Overbuilds</v>
          </cell>
          <cell r="Q2672">
            <v>10000</v>
          </cell>
          <cell r="R2672">
            <v>10000</v>
          </cell>
          <cell r="S2672" t="str">
            <v>RJKD</v>
          </cell>
          <cell r="T2672" t="str">
            <v>Roselyn Khan</v>
          </cell>
          <cell r="U2672">
            <v>41867</v>
          </cell>
          <cell r="V2672" t="str">
            <v>Herman Donesa Gregorio III</v>
          </cell>
          <cell r="W2672" t="str">
            <v>Herman Donesa Gregorio III</v>
          </cell>
          <cell r="X2672">
            <v>41844</v>
          </cell>
          <cell r="Y2672" t="str">
            <v>SOURCE ERROR</v>
          </cell>
          <cell r="AB2672">
            <v>15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2</v>
          </cell>
          <cell r="BD2672">
            <v>62</v>
          </cell>
          <cell r="BE2672">
            <v>62</v>
          </cell>
          <cell r="BF2672">
            <v>41867</v>
          </cell>
          <cell r="BG2672">
            <v>41848</v>
          </cell>
          <cell r="BI2672">
            <v>41848</v>
          </cell>
          <cell r="BJ2672">
            <v>41867</v>
          </cell>
          <cell r="BK2672" t="str">
            <v>6-CLOSEOUT</v>
          </cell>
          <cell r="BL2672" t="str">
            <v>READY</v>
          </cell>
          <cell r="BM2672" t="str">
            <v>Roselyn Khan</v>
          </cell>
          <cell r="BN2672">
            <v>1</v>
          </cell>
          <cell r="BO2672">
            <v>2014</v>
          </cell>
          <cell r="BP2672" t="str">
            <v>2014-3</v>
          </cell>
          <cell r="BQ2672">
            <v>0</v>
          </cell>
          <cell r="BS2672">
            <v>0</v>
          </cell>
          <cell r="BZ2672">
            <v>0</v>
          </cell>
          <cell r="CC2672" t="str">
            <v>TBD</v>
          </cell>
          <cell r="CD2672" t="str">
            <v>POST</v>
          </cell>
          <cell r="CE2672" t="str">
            <v>*POST* G 99 MONTECILLO RD., SAN RAFAEL</v>
          </cell>
          <cell r="CF2672" t="str">
            <v>2014-07</v>
          </cell>
          <cell r="CH2672" t="str">
            <v>MARIN COUNTY</v>
          </cell>
          <cell r="CJ2672">
            <v>3</v>
          </cell>
          <cell r="CK2672">
            <v>0</v>
          </cell>
          <cell r="CL2672">
            <v>0.6</v>
          </cell>
          <cell r="CQ2672">
            <v>62</v>
          </cell>
          <cell r="CY2672" t="str">
            <v>SAN RAFAEL</v>
          </cell>
          <cell r="CZ2672">
            <v>62</v>
          </cell>
          <cell r="DG2672">
            <v>0</v>
          </cell>
          <cell r="DJ2672">
            <v>0</v>
          </cell>
          <cell r="DK2672" t="str">
            <v>2014-08</v>
          </cell>
          <cell r="DL2672">
            <v>0</v>
          </cell>
          <cell r="DM2672">
            <v>1</v>
          </cell>
          <cell r="DN2672" t="str">
            <v>C</v>
          </cell>
          <cell r="DO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EC2672" t="str">
            <v>Kevin F Souza</v>
          </cell>
          <cell r="EG2672" t="str">
            <v>GD.PHYS.SNRA.2927.0H02</v>
          </cell>
          <cell r="EH2672">
            <v>62</v>
          </cell>
          <cell r="EI2672">
            <v>0</v>
          </cell>
          <cell r="EJ2672" t="str">
            <v>HIDE</v>
          </cell>
          <cell r="EK2672" t="str">
            <v>No</v>
          </cell>
          <cell r="EM2672">
            <v>0</v>
          </cell>
          <cell r="EN2672">
            <v>0</v>
          </cell>
          <cell r="EP2672">
            <v>0</v>
          </cell>
          <cell r="EQ2672">
            <v>0</v>
          </cell>
          <cell r="ER2672" t="str">
            <v>31076637: *POST* G 99 MONTECILLO RD., SAN RAFAEL</v>
          </cell>
          <cell r="ES2672" t="str">
            <v>Soussane Sadre</v>
          </cell>
          <cell r="EV2672" t="str">
            <v>YES</v>
          </cell>
          <cell r="EW2672" t="str">
            <v>YES</v>
          </cell>
          <cell r="EX2672" t="str">
            <v>OVER</v>
          </cell>
          <cell r="FA2672" t="str">
            <v>NO</v>
          </cell>
          <cell r="FB2672" t="str">
            <v>OMIT</v>
          </cell>
          <cell r="FC2672" t="str">
            <v>OK</v>
          </cell>
          <cell r="FD2672" t="str">
            <v>Long Cycle</v>
          </cell>
          <cell r="FF2672">
            <v>1</v>
          </cell>
          <cell r="FG2672">
            <v>1</v>
          </cell>
        </row>
        <row r="2673">
          <cell r="A2673">
            <v>31076741</v>
          </cell>
          <cell r="I2673" t="str">
            <v>NO</v>
          </cell>
          <cell r="J2673" t="str">
            <v>31076741-100</v>
          </cell>
          <cell r="K2673" t="str">
            <v>29D</v>
          </cell>
          <cell r="L2673">
            <v>29</v>
          </cell>
          <cell r="M2673" t="str">
            <v>MI</v>
          </cell>
          <cell r="N2673" t="str">
            <v>CC</v>
          </cell>
          <cell r="P2673" t="str">
            <v>29D New Business</v>
          </cell>
          <cell r="Q2673">
            <v>1</v>
          </cell>
          <cell r="R2673">
            <v>1</v>
          </cell>
          <cell r="S2673" t="str">
            <v>VXB5</v>
          </cell>
          <cell r="T2673" t="str">
            <v>Visakha Bounlutay</v>
          </cell>
          <cell r="U2673">
            <v>42005</v>
          </cell>
          <cell r="V2673" t="str">
            <v>Not assigned</v>
          </cell>
          <cell r="W2673" t="str">
            <v>Judy Macaluso</v>
          </cell>
          <cell r="X2673">
            <v>41969</v>
          </cell>
          <cell r="Y2673" t="str">
            <v>SOURCE ERROR</v>
          </cell>
          <cell r="AB2673">
            <v>0.1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286</v>
          </cell>
          <cell r="BE2673">
            <v>286</v>
          </cell>
          <cell r="BF2673">
            <v>41978</v>
          </cell>
          <cell r="BG2673">
            <v>41974</v>
          </cell>
          <cell r="BI2673">
            <v>41974</v>
          </cell>
          <cell r="BJ2673">
            <v>41978</v>
          </cell>
          <cell r="BK2673" t="str">
            <v>2-ESTIMATING</v>
          </cell>
          <cell r="BL2673" t="str">
            <v>NOT READY</v>
          </cell>
          <cell r="BM2673" t="str">
            <v>Visakha Bounlutay</v>
          </cell>
          <cell r="BN2673">
            <v>1</v>
          </cell>
          <cell r="BO2673">
            <v>2014</v>
          </cell>
          <cell r="BP2673" t="str">
            <v>2014-4</v>
          </cell>
          <cell r="BQ2673">
            <v>0</v>
          </cell>
          <cell r="CC2673" t="str">
            <v>TBD</v>
          </cell>
          <cell r="CD2673" t="str">
            <v>ESTS</v>
          </cell>
          <cell r="CE2673" t="str">
            <v>R1 AD GEP OSGOOD ROAD FREMONT</v>
          </cell>
          <cell r="CF2673" t="str">
            <v>2014-12</v>
          </cell>
          <cell r="CH2673" t="str">
            <v>ALAMEDA COUNTY</v>
          </cell>
          <cell r="CJ2673">
            <v>1</v>
          </cell>
          <cell r="CK2673">
            <v>0</v>
          </cell>
          <cell r="CL2673">
            <v>0.1</v>
          </cell>
          <cell r="CQ2673">
            <v>286</v>
          </cell>
          <cell r="CY2673" t="str">
            <v>FREMONT</v>
          </cell>
          <cell r="CZ2673">
            <v>286</v>
          </cell>
          <cell r="DJ2673">
            <v>0</v>
          </cell>
          <cell r="DK2673" t="str">
            <v>2014-12</v>
          </cell>
          <cell r="DL2673">
            <v>0</v>
          </cell>
          <cell r="DM2673">
            <v>1</v>
          </cell>
          <cell r="DN2673" t="str">
            <v>C</v>
          </cell>
          <cell r="DO2673">
            <v>0</v>
          </cell>
          <cell r="DV2673">
            <v>0</v>
          </cell>
          <cell r="DW2673">
            <v>0</v>
          </cell>
          <cell r="DX2673">
            <v>0</v>
          </cell>
          <cell r="EA2673">
            <v>0</v>
          </cell>
          <cell r="EG2673" t="str">
            <v>GD</v>
          </cell>
          <cell r="EH2673">
            <v>286</v>
          </cell>
          <cell r="EI2673">
            <v>94539</v>
          </cell>
          <cell r="EJ2673" t="str">
            <v>HIDE</v>
          </cell>
          <cell r="EK2673" t="str">
            <v>No</v>
          </cell>
          <cell r="EM2673">
            <v>0</v>
          </cell>
          <cell r="EN2673">
            <v>0</v>
          </cell>
          <cell r="EP2673">
            <v>0</v>
          </cell>
          <cell r="EQ2673">
            <v>0</v>
          </cell>
          <cell r="ER2673" t="str">
            <v>31076741: R1 AD GEP OSGOOD ROAD FREMONT</v>
          </cell>
          <cell r="EV2673" t="str">
            <v>YES</v>
          </cell>
          <cell r="EW2673" t="str">
            <v>YES</v>
          </cell>
          <cell r="EX2673" t="str">
            <v>OVER</v>
          </cell>
          <cell r="FA2673" t="str">
            <v>NO</v>
          </cell>
          <cell r="FB2673" t="str">
            <v>ESTS CHECK</v>
          </cell>
          <cell r="FC2673" t="str">
            <v>OK</v>
          </cell>
          <cell r="FD2673" t="str">
            <v>Long Cycle</v>
          </cell>
          <cell r="FF2673">
            <v>1</v>
          </cell>
          <cell r="FG2673">
            <v>1</v>
          </cell>
        </row>
        <row r="2674">
          <cell r="A2674">
            <v>31076749</v>
          </cell>
          <cell r="I2674" t="str">
            <v>NO</v>
          </cell>
          <cell r="J2674" t="str">
            <v>31076749-</v>
          </cell>
          <cell r="K2674" t="str">
            <v>29J</v>
          </cell>
          <cell r="L2674">
            <v>29</v>
          </cell>
          <cell r="M2674" t="str">
            <v>MI</v>
          </cell>
          <cell r="N2674" t="str">
            <v>CC</v>
          </cell>
          <cell r="Q2674">
            <v>1</v>
          </cell>
          <cell r="S2674" t="str">
            <v>RERE</v>
          </cell>
          <cell r="T2674" t="str">
            <v>Renee Romo</v>
          </cell>
          <cell r="U2674" t="str">
            <v>#</v>
          </cell>
          <cell r="Y2674" t="str">
            <v>SOURCE ERROR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D2674">
            <v>286</v>
          </cell>
          <cell r="BE2674">
            <v>286</v>
          </cell>
          <cell r="BI2674">
            <v>41796</v>
          </cell>
          <cell r="BJ2674">
            <v>41803</v>
          </cell>
          <cell r="BK2674" t="str">
            <v>1-PLANNING</v>
          </cell>
          <cell r="BL2674" t="str">
            <v>NOT READY</v>
          </cell>
          <cell r="BM2674" t="str">
            <v>Renee Romo</v>
          </cell>
          <cell r="BN2674">
            <v>1</v>
          </cell>
          <cell r="BO2674">
            <v>2014</v>
          </cell>
          <cell r="BP2674" t="str">
            <v>2014-2</v>
          </cell>
          <cell r="BQ2674">
            <v>0</v>
          </cell>
          <cell r="CC2674" t="str">
            <v>TBD</v>
          </cell>
          <cell r="CD2674" t="str">
            <v>UNSE</v>
          </cell>
          <cell r="CE2674" t="str">
            <v>R1 AD GEP SUNSET VIEW DR. DUBLIN</v>
          </cell>
          <cell r="CF2674" t="str">
            <v>2014-06</v>
          </cell>
          <cell r="CH2674" t="str">
            <v>ALAMEDA COUNTY</v>
          </cell>
          <cell r="CJ2674">
            <v>3</v>
          </cell>
          <cell r="CK2674">
            <v>0</v>
          </cell>
          <cell r="CR2674">
            <v>286</v>
          </cell>
          <cell r="CY2674" t="str">
            <v>DUBLIN</v>
          </cell>
          <cell r="CZ2674">
            <v>286</v>
          </cell>
          <cell r="DJ2674">
            <v>0</v>
          </cell>
          <cell r="DK2674" t="str">
            <v>2014-06</v>
          </cell>
          <cell r="DL2674">
            <v>0</v>
          </cell>
          <cell r="DM2674">
            <v>1</v>
          </cell>
          <cell r="DN2674" t="str">
            <v>C</v>
          </cell>
          <cell r="DO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EC2674" t="str">
            <v>Michele C Scatena</v>
          </cell>
          <cell r="EG2674" t="str">
            <v>GD</v>
          </cell>
          <cell r="EH2674">
            <v>286</v>
          </cell>
          <cell r="EI2674">
            <v>94568</v>
          </cell>
          <cell r="EJ2674" t="str">
            <v>HIDE</v>
          </cell>
          <cell r="EK2674" t="str">
            <v>No</v>
          </cell>
          <cell r="EM2674">
            <v>0</v>
          </cell>
          <cell r="EN2674">
            <v>0</v>
          </cell>
          <cell r="EP2674">
            <v>0</v>
          </cell>
          <cell r="EQ2674">
            <v>0</v>
          </cell>
          <cell r="ER2674" t="str">
            <v>31076749: R1 AD GEP SUNSET VIEW DR. DUBLIN</v>
          </cell>
          <cell r="EV2674" t="str">
            <v>YES</v>
          </cell>
          <cell r="EW2674" t="str">
            <v>YES</v>
          </cell>
          <cell r="EX2674" t="str">
            <v>OVER</v>
          </cell>
          <cell r="FA2674" t="str">
            <v>NO</v>
          </cell>
          <cell r="FB2674" t="str">
            <v>UNSE FAIL</v>
          </cell>
          <cell r="FC2674" t="str">
            <v>OK</v>
          </cell>
          <cell r="FD2674" t="str">
            <v>Long Cycle</v>
          </cell>
          <cell r="FF2674">
            <v>1</v>
          </cell>
          <cell r="FG2674">
            <v>1</v>
          </cell>
        </row>
        <row r="2675">
          <cell r="A2675">
            <v>31076805</v>
          </cell>
          <cell r="I2675" t="str">
            <v>YES</v>
          </cell>
          <cell r="J2675" t="str">
            <v>31076805-100</v>
          </cell>
          <cell r="K2675" t="str">
            <v>29D</v>
          </cell>
          <cell r="L2675">
            <v>29</v>
          </cell>
          <cell r="M2675" t="str">
            <v>SI</v>
          </cell>
          <cell r="N2675" t="str">
            <v>NO</v>
          </cell>
          <cell r="P2675" t="str">
            <v>29D New Business</v>
          </cell>
          <cell r="Q2675">
            <v>1</v>
          </cell>
          <cell r="R2675">
            <v>1</v>
          </cell>
          <cell r="S2675" t="str">
            <v>SEL3</v>
          </cell>
          <cell r="T2675" t="str">
            <v>Susan Smith</v>
          </cell>
          <cell r="U2675">
            <v>41747</v>
          </cell>
          <cell r="V2675" t="str">
            <v>Joseph Abinanti III</v>
          </cell>
          <cell r="W2675" t="str">
            <v>Martin A Nepper</v>
          </cell>
          <cell r="X2675">
            <v>41838</v>
          </cell>
          <cell r="Y2675" t="str">
            <v>SOURCE ERROR</v>
          </cell>
          <cell r="AB2675">
            <v>15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2</v>
          </cell>
          <cell r="BD2675">
            <v>5442</v>
          </cell>
          <cell r="BE2675">
            <v>5442</v>
          </cell>
          <cell r="BF2675">
            <v>41852</v>
          </cell>
          <cell r="BG2675">
            <v>41836</v>
          </cell>
          <cell r="BI2675">
            <v>41836</v>
          </cell>
          <cell r="BJ2675">
            <v>41852</v>
          </cell>
          <cell r="BK2675" t="str">
            <v>4-CONSTRUCTION READY</v>
          </cell>
          <cell r="BL2675" t="str">
            <v>READY</v>
          </cell>
          <cell r="BM2675" t="str">
            <v>Susan L Smith</v>
          </cell>
          <cell r="BN2675">
            <v>1</v>
          </cell>
          <cell r="BO2675">
            <v>2014</v>
          </cell>
          <cell r="BP2675" t="str">
            <v>2014-3</v>
          </cell>
          <cell r="BQ2675">
            <v>0</v>
          </cell>
          <cell r="CC2675" t="str">
            <v>TBD</v>
          </cell>
          <cell r="CD2675" t="str">
            <v>UNSC</v>
          </cell>
          <cell r="CE2675" t="str">
            <v>CCD GP 150 N SUNRISE ROSEVILLE</v>
          </cell>
          <cell r="CF2675" t="str">
            <v>2014-07</v>
          </cell>
          <cell r="CH2675" t="str">
            <v>PLACER  COUNTY</v>
          </cell>
          <cell r="CJ2675">
            <v>3</v>
          </cell>
          <cell r="CK2675">
            <v>0</v>
          </cell>
          <cell r="CL2675">
            <v>0.5</v>
          </cell>
          <cell r="CS2675">
            <v>5442</v>
          </cell>
          <cell r="CY2675" t="str">
            <v>ROSEVILLE</v>
          </cell>
          <cell r="CZ2675">
            <v>5442</v>
          </cell>
          <cell r="DJ2675">
            <v>0</v>
          </cell>
          <cell r="DK2675" t="str">
            <v>2014-08</v>
          </cell>
          <cell r="DL2675">
            <v>0</v>
          </cell>
          <cell r="DM2675">
            <v>1</v>
          </cell>
          <cell r="DN2675" t="str">
            <v>C</v>
          </cell>
          <cell r="DO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EB2675">
            <v>41832</v>
          </cell>
          <cell r="EC2675" t="str">
            <v>Martin A Nepper</v>
          </cell>
          <cell r="ED2675">
            <v>41841</v>
          </cell>
          <cell r="EE2675">
            <v>41841</v>
          </cell>
          <cell r="EG2675" t="str">
            <v>GD.PHYS.AUBU.2404.0I08</v>
          </cell>
          <cell r="EH2675">
            <v>5442</v>
          </cell>
          <cell r="EI2675">
            <v>95661</v>
          </cell>
          <cell r="EJ2675" t="str">
            <v>HIDE</v>
          </cell>
          <cell r="EK2675" t="str">
            <v>Yes</v>
          </cell>
          <cell r="EM2675">
            <v>0</v>
          </cell>
          <cell r="EN2675">
            <v>0</v>
          </cell>
          <cell r="EP2675">
            <v>0</v>
          </cell>
          <cell r="EQ2675">
            <v>0</v>
          </cell>
          <cell r="ER2675" t="str">
            <v>31076805: CCD GP 150 N SUNRISE ROSEVILLE</v>
          </cell>
          <cell r="EV2675" t="str">
            <v>YES</v>
          </cell>
          <cell r="EW2675" t="str">
            <v>YES</v>
          </cell>
          <cell r="EX2675" t="str">
            <v>OVER</v>
          </cell>
          <cell r="FA2675" t="str">
            <v>NO</v>
          </cell>
          <cell r="FB2675" t="str">
            <v>OMIT</v>
          </cell>
          <cell r="FC2675" t="str">
            <v>OK</v>
          </cell>
          <cell r="FD2675" t="str">
            <v>Long Cycle</v>
          </cell>
          <cell r="FF2675">
            <v>1</v>
          </cell>
          <cell r="FG2675">
            <v>1</v>
          </cell>
        </row>
        <row r="2676">
          <cell r="A2676">
            <v>31076907</v>
          </cell>
          <cell r="I2676" t="str">
            <v>NO</v>
          </cell>
          <cell r="J2676" t="str">
            <v>31076907-</v>
          </cell>
          <cell r="K2676" t="str">
            <v>29J</v>
          </cell>
          <cell r="L2676">
            <v>29</v>
          </cell>
          <cell r="M2676" t="str">
            <v>NB</v>
          </cell>
          <cell r="N2676" t="str">
            <v>BA</v>
          </cell>
          <cell r="Q2676">
            <v>1</v>
          </cell>
          <cell r="S2676" t="str">
            <v>LFN1</v>
          </cell>
          <cell r="T2676" t="str">
            <v>Larry Newson</v>
          </cell>
          <cell r="U2676" t="str">
            <v>#</v>
          </cell>
          <cell r="Y2676" t="str">
            <v>SOURCE ERROR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D2676">
            <v>314</v>
          </cell>
          <cell r="BE2676">
            <v>314</v>
          </cell>
          <cell r="BI2676">
            <v>41988</v>
          </cell>
          <cell r="BJ2676">
            <v>42006</v>
          </cell>
          <cell r="BK2676" t="str">
            <v>2-ESTIMATING</v>
          </cell>
          <cell r="BL2676" t="str">
            <v>NOT READY</v>
          </cell>
          <cell r="BM2676" t="str">
            <v>Larry Newson</v>
          </cell>
          <cell r="BN2676">
            <v>1</v>
          </cell>
          <cell r="BO2676">
            <v>2014</v>
          </cell>
          <cell r="BP2676" t="str">
            <v>2014-4</v>
          </cell>
          <cell r="BQ2676">
            <v>0</v>
          </cell>
          <cell r="CC2676" t="str">
            <v>TBD</v>
          </cell>
          <cell r="CD2676" t="str">
            <v>ESTS</v>
          </cell>
          <cell r="CE2676" t="str">
            <v>AD G PEAR TREE TERRACE SUBDIVISION NAPA</v>
          </cell>
          <cell r="CF2676" t="str">
            <v>2014-12</v>
          </cell>
          <cell r="CH2676" t="str">
            <v>NAPA COUNTY</v>
          </cell>
          <cell r="CJ2676">
            <v>1</v>
          </cell>
          <cell r="CK2676">
            <v>0</v>
          </cell>
          <cell r="CQ2676">
            <v>314</v>
          </cell>
          <cell r="CY2676" t="str">
            <v>NAPA</v>
          </cell>
          <cell r="CZ2676">
            <v>314</v>
          </cell>
          <cell r="DJ2676">
            <v>0</v>
          </cell>
          <cell r="DK2676" t="str">
            <v>2015-01</v>
          </cell>
          <cell r="DL2676">
            <v>0</v>
          </cell>
          <cell r="DM2676">
            <v>0.88890000000000002</v>
          </cell>
          <cell r="DN2676" t="str">
            <v>D</v>
          </cell>
          <cell r="DO2676">
            <v>0.1111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EA2676">
            <v>0</v>
          </cell>
          <cell r="EC2676" t="str">
            <v>James Ross Herren</v>
          </cell>
          <cell r="EG2676" t="str">
            <v>GD</v>
          </cell>
          <cell r="EH2676">
            <v>314</v>
          </cell>
          <cell r="EI2676">
            <v>94558</v>
          </cell>
          <cell r="EJ2676" t="str">
            <v>HIDE</v>
          </cell>
          <cell r="EK2676" t="str">
            <v>No</v>
          </cell>
          <cell r="EM2676">
            <v>0</v>
          </cell>
          <cell r="EN2676">
            <v>0</v>
          </cell>
          <cell r="EP2676">
            <v>0</v>
          </cell>
          <cell r="EQ2676">
            <v>0</v>
          </cell>
          <cell r="ER2676" t="str">
            <v>31076907: AD G PEAR TREE TERRACE SUBDIVISION NAPA</v>
          </cell>
          <cell r="EV2676" t="str">
            <v>YES</v>
          </cell>
          <cell r="EW2676" t="str">
            <v>YES</v>
          </cell>
          <cell r="EX2676" t="str">
            <v>OVER</v>
          </cell>
          <cell r="FA2676" t="str">
            <v>NO</v>
          </cell>
          <cell r="FB2676" t="str">
            <v>PASS</v>
          </cell>
          <cell r="FC2676" t="str">
            <v>OK</v>
          </cell>
          <cell r="FD2676" t="str">
            <v>Long Cycle</v>
          </cell>
          <cell r="FF2676">
            <v>1</v>
          </cell>
          <cell r="FG2676">
            <v>1</v>
          </cell>
        </row>
        <row r="2677">
          <cell r="A2677">
            <v>31076995</v>
          </cell>
          <cell r="I2677" t="str">
            <v>NO</v>
          </cell>
          <cell r="J2677" t="str">
            <v>31076995-100</v>
          </cell>
          <cell r="K2677" t="str">
            <v>29D</v>
          </cell>
          <cell r="L2677">
            <v>29</v>
          </cell>
          <cell r="M2677" t="str">
            <v>ST</v>
          </cell>
          <cell r="N2677" t="str">
            <v>CV</v>
          </cell>
          <cell r="P2677" t="str">
            <v>29D New Business</v>
          </cell>
          <cell r="Q2677">
            <v>17522</v>
          </cell>
          <cell r="R2677">
            <v>17081</v>
          </cell>
          <cell r="S2677" t="str">
            <v>TJS7</v>
          </cell>
          <cell r="T2677" t="str">
            <v>Thomas Samaniego</v>
          </cell>
          <cell r="U2677">
            <v>41829</v>
          </cell>
          <cell r="V2677" t="str">
            <v>Jan Arlene Foucher</v>
          </cell>
          <cell r="W2677" t="str">
            <v>Candace G Briskey</v>
          </cell>
          <cell r="X2677">
            <v>41817</v>
          </cell>
          <cell r="Y2677" t="str">
            <v>SOURCE ERROR</v>
          </cell>
          <cell r="AB2677">
            <v>7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1</v>
          </cell>
          <cell r="BD2677">
            <v>1246</v>
          </cell>
          <cell r="BE2677">
            <v>1246</v>
          </cell>
          <cell r="BF2677">
            <v>41908</v>
          </cell>
          <cell r="BG2677">
            <v>41904</v>
          </cell>
          <cell r="BI2677">
            <v>41904</v>
          </cell>
          <cell r="BJ2677">
            <v>41908</v>
          </cell>
          <cell r="BK2677" t="str">
            <v>2-ESTIMATING</v>
          </cell>
          <cell r="BL2677" t="str">
            <v>NOT READY</v>
          </cell>
          <cell r="BM2677" t="str">
            <v>Thomas J Samaniego</v>
          </cell>
          <cell r="BN2677">
            <v>1</v>
          </cell>
          <cell r="BO2677">
            <v>2014</v>
          </cell>
          <cell r="BP2677" t="str">
            <v>2014-3</v>
          </cell>
          <cell r="BQ2677">
            <v>0</v>
          </cell>
          <cell r="CC2677" t="str">
            <v>TBD</v>
          </cell>
          <cell r="CD2677" t="str">
            <v>APPR</v>
          </cell>
          <cell r="CE2677" t="str">
            <v>GP 5010 FEATHER RIVER DRIVE STOCKTON</v>
          </cell>
          <cell r="CF2677" t="str">
            <v>2014-09</v>
          </cell>
          <cell r="CH2677" t="str">
            <v>SAN JOAQUIN COUNTY</v>
          </cell>
          <cell r="CJ2677">
            <v>1</v>
          </cell>
          <cell r="CK2677">
            <v>0</v>
          </cell>
          <cell r="CL2677">
            <v>0.1</v>
          </cell>
          <cell r="CQ2677">
            <v>373</v>
          </cell>
          <cell r="CR2677">
            <v>500</v>
          </cell>
          <cell r="CS2677">
            <v>373</v>
          </cell>
          <cell r="CY2677" t="str">
            <v>STOCKTON</v>
          </cell>
          <cell r="CZ2677">
            <v>1246</v>
          </cell>
          <cell r="DJ2677">
            <v>0</v>
          </cell>
          <cell r="DK2677" t="str">
            <v>2014-09</v>
          </cell>
          <cell r="DL2677">
            <v>0</v>
          </cell>
          <cell r="DM2677">
            <v>1</v>
          </cell>
          <cell r="DN2677" t="str">
            <v>C</v>
          </cell>
          <cell r="DO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EC2677" t="str">
            <v>Candace G Briskey</v>
          </cell>
          <cell r="EG2677" t="str">
            <v>GD</v>
          </cell>
          <cell r="EH2677">
            <v>1246</v>
          </cell>
          <cell r="EI2677">
            <v>95219</v>
          </cell>
          <cell r="EJ2677" t="str">
            <v>HIDE</v>
          </cell>
          <cell r="EK2677" t="str">
            <v>No</v>
          </cell>
          <cell r="EM2677">
            <v>0</v>
          </cell>
          <cell r="EN2677">
            <v>0</v>
          </cell>
          <cell r="EP2677">
            <v>0</v>
          </cell>
          <cell r="EQ2677">
            <v>0</v>
          </cell>
          <cell r="ER2677" t="str">
            <v>31076995: GP 5010 FEATHER RIVER DRIVE STOCKTON</v>
          </cell>
          <cell r="EV2677" t="str">
            <v>YES</v>
          </cell>
          <cell r="EW2677" t="str">
            <v>YES</v>
          </cell>
          <cell r="EX2677" t="str">
            <v>OVER</v>
          </cell>
          <cell r="FA2677" t="str">
            <v>NO</v>
          </cell>
          <cell r="FB2677" t="str">
            <v>APPR FAIL</v>
          </cell>
          <cell r="FC2677" t="str">
            <v>OK</v>
          </cell>
          <cell r="FD2677" t="str">
            <v>Long Cycle</v>
          </cell>
          <cell r="FF2677">
            <v>1</v>
          </cell>
          <cell r="FG2677">
            <v>1</v>
          </cell>
        </row>
        <row r="2678">
          <cell r="A2678">
            <v>31076996</v>
          </cell>
          <cell r="I2678" t="str">
            <v>YES</v>
          </cell>
          <cell r="J2678" t="str">
            <v>31076996-130</v>
          </cell>
          <cell r="K2678" t="str">
            <v>29D</v>
          </cell>
          <cell r="L2678">
            <v>29</v>
          </cell>
          <cell r="M2678" t="str">
            <v>YO</v>
          </cell>
          <cell r="N2678" t="str">
            <v>CV</v>
          </cell>
          <cell r="P2678" t="str">
            <v>29D New Business</v>
          </cell>
          <cell r="Q2678">
            <v>3031</v>
          </cell>
          <cell r="R2678">
            <v>3031</v>
          </cell>
          <cell r="S2678" t="str">
            <v>MGN4</v>
          </cell>
          <cell r="T2678" t="str">
            <v>Matthew Nelson</v>
          </cell>
          <cell r="U2678">
            <v>41778</v>
          </cell>
          <cell r="V2678" t="str">
            <v>David Fox Vandergriff</v>
          </cell>
          <cell r="W2678" t="str">
            <v>Tracy Lynn Grattan</v>
          </cell>
          <cell r="X2678">
            <v>41652</v>
          </cell>
          <cell r="Y2678" t="str">
            <v>SOURCE ERROR</v>
          </cell>
          <cell r="AB2678">
            <v>5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1</v>
          </cell>
          <cell r="BD2678">
            <v>1556</v>
          </cell>
          <cell r="BE2678">
            <v>1556</v>
          </cell>
          <cell r="BF2678">
            <v>41789</v>
          </cell>
          <cell r="BG2678">
            <v>41785</v>
          </cell>
          <cell r="BI2678">
            <v>41785</v>
          </cell>
          <cell r="BJ2678">
            <v>41789</v>
          </cell>
          <cell r="BK2678" t="str">
            <v>6-CLOSEOUT</v>
          </cell>
          <cell r="BL2678" t="str">
            <v>READY</v>
          </cell>
          <cell r="BM2678" t="str">
            <v>Matthew Gjertine Nelson</v>
          </cell>
          <cell r="BN2678">
            <v>1</v>
          </cell>
          <cell r="BO2678">
            <v>2014</v>
          </cell>
          <cell r="BP2678" t="str">
            <v>2014-2</v>
          </cell>
          <cell r="BQ2678">
            <v>0</v>
          </cell>
          <cell r="CC2678" t="str">
            <v>TBD</v>
          </cell>
          <cell r="CD2678" t="str">
            <v>MPCL</v>
          </cell>
          <cell r="CE2678" t="str">
            <v>OCG CCD 1300 COMMERCE AV,ATWATER</v>
          </cell>
          <cell r="CF2678" t="str">
            <v>2014-05</v>
          </cell>
          <cell r="CH2678" t="str">
            <v>MERCED COUNTY</v>
          </cell>
          <cell r="CJ2678">
            <v>3</v>
          </cell>
          <cell r="CK2678">
            <v>0</v>
          </cell>
          <cell r="CL2678">
            <v>0.1</v>
          </cell>
          <cell r="CQ2678">
            <v>1286</v>
          </cell>
          <cell r="CR2678">
            <v>270</v>
          </cell>
          <cell r="CY2678" t="str">
            <v>ATWATER</v>
          </cell>
          <cell r="CZ2678">
            <v>1556</v>
          </cell>
          <cell r="DJ2678">
            <v>0</v>
          </cell>
          <cell r="DK2678" t="str">
            <v>2014-05</v>
          </cell>
          <cell r="DL2678">
            <v>0</v>
          </cell>
          <cell r="DM2678">
            <v>1</v>
          </cell>
          <cell r="DN2678" t="str">
            <v>C</v>
          </cell>
          <cell r="DO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EB2678">
            <v>41781</v>
          </cell>
          <cell r="EC2678" t="str">
            <v>Tracy Lynn Grattan</v>
          </cell>
          <cell r="ED2678">
            <v>41785</v>
          </cell>
          <cell r="EE2678">
            <v>41789</v>
          </cell>
          <cell r="EG2678" t="str">
            <v>GD</v>
          </cell>
          <cell r="EH2678">
            <v>1556</v>
          </cell>
          <cell r="EI2678">
            <v>95301</v>
          </cell>
          <cell r="EJ2678" t="str">
            <v>HIDE</v>
          </cell>
          <cell r="EK2678" t="str">
            <v>Yes</v>
          </cell>
          <cell r="EM2678">
            <v>0</v>
          </cell>
          <cell r="EN2678">
            <v>0</v>
          </cell>
          <cell r="EP2678">
            <v>0</v>
          </cell>
          <cell r="EQ2678">
            <v>0</v>
          </cell>
          <cell r="ER2678" t="str">
            <v>31076996: OCG CCD 1300 COMMERCE AV,ATWATER</v>
          </cell>
          <cell r="EU2678">
            <v>41788</v>
          </cell>
          <cell r="EV2678" t="str">
            <v>YES</v>
          </cell>
          <cell r="EW2678" t="str">
            <v>YES</v>
          </cell>
          <cell r="EX2678" t="str">
            <v>OVER</v>
          </cell>
          <cell r="FA2678" t="str">
            <v>NO</v>
          </cell>
          <cell r="FB2678" t="str">
            <v>OMIT</v>
          </cell>
          <cell r="FC2678" t="str">
            <v>OK</v>
          </cell>
          <cell r="FD2678" t="str">
            <v>Long Cycle</v>
          </cell>
          <cell r="FF2678">
            <v>1</v>
          </cell>
          <cell r="FG2678">
            <v>1</v>
          </cell>
        </row>
        <row r="2679">
          <cell r="A2679">
            <v>31077047</v>
          </cell>
          <cell r="I2679" t="str">
            <v>YES</v>
          </cell>
          <cell r="J2679" t="str">
            <v>31077047-</v>
          </cell>
          <cell r="K2679" t="str">
            <v>29D</v>
          </cell>
          <cell r="L2679">
            <v>29</v>
          </cell>
          <cell r="M2679" t="str">
            <v>SJ</v>
          </cell>
          <cell r="N2679" t="str">
            <v>CC</v>
          </cell>
          <cell r="P2679" t="str">
            <v>29D New Business</v>
          </cell>
          <cell r="Q2679">
            <v>6077</v>
          </cell>
          <cell r="S2679" t="str">
            <v>MZB1</v>
          </cell>
          <cell r="T2679" t="str">
            <v>Malachi Banderas</v>
          </cell>
          <cell r="U2679" t="str">
            <v>#</v>
          </cell>
          <cell r="Y2679" t="str">
            <v>SOURCE ERROR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D2679">
            <v>1280</v>
          </cell>
          <cell r="BE2679">
            <v>1280</v>
          </cell>
          <cell r="BI2679">
            <v>41859</v>
          </cell>
          <cell r="BJ2679">
            <v>41865</v>
          </cell>
          <cell r="BK2679" t="str">
            <v>6-CLOSEOUT</v>
          </cell>
          <cell r="BL2679" t="str">
            <v>READY</v>
          </cell>
          <cell r="BM2679" t="str">
            <v>Malachi Banderas</v>
          </cell>
          <cell r="BN2679">
            <v>1</v>
          </cell>
          <cell r="BO2679">
            <v>2014</v>
          </cell>
          <cell r="BP2679" t="str">
            <v>2014-3</v>
          </cell>
          <cell r="BQ2679">
            <v>0</v>
          </cell>
          <cell r="CC2679" t="str">
            <v>TBD</v>
          </cell>
          <cell r="CD2679" t="str">
            <v>DLCL</v>
          </cell>
          <cell r="CE2679" t="str">
            <v>GEP 1841 STORY RD SAN JOSE</v>
          </cell>
          <cell r="CF2679" t="str">
            <v>2014-08</v>
          </cell>
          <cell r="CH2679" t="str">
            <v>SANTA CLARA COUNTY</v>
          </cell>
          <cell r="CJ2679">
            <v>3</v>
          </cell>
          <cell r="CK2679">
            <v>0</v>
          </cell>
          <cell r="CS2679">
            <v>1280</v>
          </cell>
          <cell r="CY2679" t="str">
            <v>SAN JOSE</v>
          </cell>
          <cell r="CZ2679">
            <v>1280</v>
          </cell>
          <cell r="DJ2679">
            <v>0</v>
          </cell>
          <cell r="DK2679" t="str">
            <v>2014-08</v>
          </cell>
          <cell r="DL2679">
            <v>0</v>
          </cell>
          <cell r="DM2679">
            <v>1</v>
          </cell>
          <cell r="DN2679" t="str">
            <v>C</v>
          </cell>
          <cell r="DO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EB2679">
            <v>41818</v>
          </cell>
          <cell r="EC2679" t="str">
            <v>Alan R Davila</v>
          </cell>
          <cell r="EG2679" t="str">
            <v>GD.PHYS.CINN.3412.0C02</v>
          </cell>
          <cell r="EH2679">
            <v>1280</v>
          </cell>
          <cell r="EI2679">
            <v>95122</v>
          </cell>
          <cell r="EJ2679" t="str">
            <v>HIDE</v>
          </cell>
          <cell r="EK2679" t="str">
            <v>Yes</v>
          </cell>
          <cell r="EM2679">
            <v>0</v>
          </cell>
          <cell r="EN2679">
            <v>0</v>
          </cell>
          <cell r="EP2679">
            <v>0</v>
          </cell>
          <cell r="EQ2679">
            <v>0</v>
          </cell>
          <cell r="ER2679" t="str">
            <v>31077047: GEP 1841 STORY RD SAN JOSE</v>
          </cell>
          <cell r="EU2679">
            <v>41866</v>
          </cell>
          <cell r="EV2679" t="str">
            <v>YES</v>
          </cell>
          <cell r="EW2679" t="str">
            <v>YES</v>
          </cell>
          <cell r="EX2679" t="str">
            <v>OVER</v>
          </cell>
          <cell r="FA2679" t="str">
            <v>NO</v>
          </cell>
          <cell r="FB2679" t="str">
            <v>OMIT</v>
          </cell>
          <cell r="FC2679" t="str">
            <v>OK</v>
          </cell>
          <cell r="FD2679" t="str">
            <v>Long Cycle</v>
          </cell>
          <cell r="FF2679">
            <v>1</v>
          </cell>
          <cell r="FG2679">
            <v>1</v>
          </cell>
        </row>
        <row r="2680">
          <cell r="A2680">
            <v>31077098</v>
          </cell>
          <cell r="I2680" t="str">
            <v>YES</v>
          </cell>
          <cell r="J2680" t="str">
            <v>31077098-</v>
          </cell>
          <cell r="K2680" t="str">
            <v>29J</v>
          </cell>
          <cell r="L2680">
            <v>29</v>
          </cell>
          <cell r="M2680" t="str">
            <v>CC</v>
          </cell>
          <cell r="N2680" t="str">
            <v>CC</v>
          </cell>
          <cell r="Q2680">
            <v>124204</v>
          </cell>
          <cell r="S2680" t="str">
            <v>DES7</v>
          </cell>
          <cell r="T2680" t="str">
            <v>Donald Skinner</v>
          </cell>
          <cell r="U2680" t="str">
            <v>#</v>
          </cell>
          <cell r="Y2680" t="str">
            <v>SOURCE ERROR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D2680">
            <v>286</v>
          </cell>
          <cell r="BE2680">
            <v>286</v>
          </cell>
          <cell r="BI2680">
            <v>42051</v>
          </cell>
          <cell r="BJ2680">
            <v>42055</v>
          </cell>
          <cell r="BK2680" t="str">
            <v>3-PEND</v>
          </cell>
          <cell r="BL2680" t="str">
            <v>NOT READY</v>
          </cell>
          <cell r="BM2680" t="str">
            <v>Donald Eugene Skinner</v>
          </cell>
          <cell r="BN2680">
            <v>1</v>
          </cell>
          <cell r="BO2680">
            <v>2015</v>
          </cell>
          <cell r="BP2680" t="str">
            <v>2015-1</v>
          </cell>
          <cell r="BQ2680">
            <v>0</v>
          </cell>
          <cell r="CC2680" t="str">
            <v>TBD</v>
          </cell>
          <cell r="CD2680" t="str">
            <v>PEND</v>
          </cell>
          <cell r="CE2680" t="str">
            <v>GEP 603 CALAIS COURT HOLLISTER</v>
          </cell>
          <cell r="CF2680" t="str">
            <v>2015-02</v>
          </cell>
          <cell r="CH2680" t="str">
            <v>SAN BENITO  COUNTY</v>
          </cell>
          <cell r="CJ2680">
            <v>6</v>
          </cell>
          <cell r="CK2680">
            <v>0</v>
          </cell>
          <cell r="CQ2680">
            <v>286</v>
          </cell>
          <cell r="CY2680" t="str">
            <v>HOLLISTER</v>
          </cell>
          <cell r="CZ2680">
            <v>286</v>
          </cell>
          <cell r="DJ2680">
            <v>0</v>
          </cell>
          <cell r="DK2680" t="str">
            <v>2015-02</v>
          </cell>
          <cell r="DL2680">
            <v>0</v>
          </cell>
          <cell r="DM2680">
            <v>0</v>
          </cell>
          <cell r="DN2680" t="str">
            <v>E</v>
          </cell>
          <cell r="DO2680">
            <v>1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EA2680">
            <v>0</v>
          </cell>
          <cell r="EB2680">
            <v>41866</v>
          </cell>
          <cell r="EC2680" t="str">
            <v>David W McKenna</v>
          </cell>
          <cell r="EG2680" t="str">
            <v>GD</v>
          </cell>
          <cell r="EH2680">
            <v>286</v>
          </cell>
          <cell r="EI2680">
            <v>95023</v>
          </cell>
          <cell r="EJ2680" t="str">
            <v>HIDE</v>
          </cell>
          <cell r="EK2680" t="str">
            <v>Yes</v>
          </cell>
          <cell r="EM2680">
            <v>0</v>
          </cell>
          <cell r="EN2680">
            <v>0</v>
          </cell>
          <cell r="EP2680">
            <v>0</v>
          </cell>
          <cell r="EQ2680">
            <v>0</v>
          </cell>
          <cell r="ER2680" t="str">
            <v>31077098: GEP 603 CALAIS COURT HOLLISTER</v>
          </cell>
          <cell r="EV2680" t="str">
            <v>YES</v>
          </cell>
          <cell r="EW2680" t="str">
            <v>YES</v>
          </cell>
          <cell r="EX2680" t="str">
            <v>OVER</v>
          </cell>
          <cell r="FA2680" t="str">
            <v>NO</v>
          </cell>
          <cell r="FB2680" t="str">
            <v>PASS</v>
          </cell>
          <cell r="FC2680" t="str">
            <v>OK</v>
          </cell>
          <cell r="FD2680" t="str">
            <v>Long Cycle</v>
          </cell>
          <cell r="FF2680">
            <v>1</v>
          </cell>
          <cell r="FG2680">
            <v>1</v>
          </cell>
        </row>
        <row r="2681">
          <cell r="A2681">
            <v>31077177</v>
          </cell>
          <cell r="I2681" t="str">
            <v>NO</v>
          </cell>
          <cell r="J2681" t="str">
            <v>31077177-100</v>
          </cell>
          <cell r="K2681" t="str">
            <v>29J</v>
          </cell>
          <cell r="L2681">
            <v>29</v>
          </cell>
          <cell r="M2681" t="str">
            <v>KE</v>
          </cell>
          <cell r="N2681" t="str">
            <v>CV</v>
          </cell>
          <cell r="Q2681">
            <v>20000</v>
          </cell>
          <cell r="R2681">
            <v>20000</v>
          </cell>
          <cell r="S2681" t="str">
            <v>LWI1</v>
          </cell>
          <cell r="T2681" t="str">
            <v>Les Ingle</v>
          </cell>
          <cell r="U2681">
            <v>41974</v>
          </cell>
          <cell r="V2681" t="str">
            <v>Belinda Ann Gursky</v>
          </cell>
          <cell r="W2681" t="str">
            <v>Kenneth E Hendricks</v>
          </cell>
          <cell r="X2681">
            <v>41873</v>
          </cell>
          <cell r="Y2681" t="str">
            <v>SOURCE ERROR</v>
          </cell>
          <cell r="AB2681">
            <v>4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4</v>
          </cell>
          <cell r="BD2681">
            <v>471</v>
          </cell>
          <cell r="BE2681">
            <v>471</v>
          </cell>
          <cell r="BF2681">
            <v>41958</v>
          </cell>
          <cell r="BG2681">
            <v>41953</v>
          </cell>
          <cell r="BI2681">
            <v>41953</v>
          </cell>
          <cell r="BJ2681">
            <v>41958</v>
          </cell>
          <cell r="BK2681" t="str">
            <v>2-ESTIMATING</v>
          </cell>
          <cell r="BL2681" t="str">
            <v>NOT READY</v>
          </cell>
          <cell r="BM2681" t="str">
            <v>Les W Ingle</v>
          </cell>
          <cell r="BN2681">
            <v>1</v>
          </cell>
          <cell r="BO2681">
            <v>2014</v>
          </cell>
          <cell r="BP2681" t="str">
            <v>2014-4</v>
          </cell>
          <cell r="BQ2681">
            <v>0</v>
          </cell>
          <cell r="CC2681" t="str">
            <v>TBD</v>
          </cell>
          <cell r="CD2681" t="str">
            <v>ESTS</v>
          </cell>
          <cell r="CE2681" t="str">
            <v>GEP T-6802 SW COR. AKERS RD &amp; IRONROCK B</v>
          </cell>
          <cell r="CF2681" t="str">
            <v>2014-11</v>
          </cell>
          <cell r="CH2681" t="str">
            <v>KERN  COUNTY</v>
          </cell>
          <cell r="CJ2681">
            <v>1</v>
          </cell>
          <cell r="CK2681">
            <v>0</v>
          </cell>
          <cell r="CL2681">
            <v>0.2</v>
          </cell>
          <cell r="CQ2681">
            <v>471</v>
          </cell>
          <cell r="CY2681" t="str">
            <v>BAKERSFIELD</v>
          </cell>
          <cell r="CZ2681">
            <v>471</v>
          </cell>
          <cell r="DJ2681">
            <v>0</v>
          </cell>
          <cell r="DK2681" t="str">
            <v>2014-11</v>
          </cell>
          <cell r="DL2681">
            <v>0</v>
          </cell>
          <cell r="DM2681">
            <v>1</v>
          </cell>
          <cell r="DN2681" t="str">
            <v>C</v>
          </cell>
          <cell r="DO2681">
            <v>0</v>
          </cell>
          <cell r="DV2681">
            <v>0</v>
          </cell>
          <cell r="DW2681">
            <v>0</v>
          </cell>
          <cell r="DY2681">
            <v>0</v>
          </cell>
          <cell r="EA2681">
            <v>0</v>
          </cell>
          <cell r="EC2681" t="str">
            <v>Joshua Paul Jones</v>
          </cell>
          <cell r="EG2681" t="str">
            <v>GD</v>
          </cell>
          <cell r="EH2681">
            <v>471</v>
          </cell>
          <cell r="EI2681">
            <v>93314</v>
          </cell>
          <cell r="EJ2681" t="str">
            <v>HIDE</v>
          </cell>
          <cell r="EK2681" t="str">
            <v>No</v>
          </cell>
          <cell r="EM2681">
            <v>0</v>
          </cell>
          <cell r="EN2681">
            <v>0</v>
          </cell>
          <cell r="EP2681">
            <v>0</v>
          </cell>
          <cell r="EQ2681">
            <v>0</v>
          </cell>
          <cell r="ER2681" t="str">
            <v>31077177: GEP T-6802 SW COR. AKERS RD &amp; IRONROCK B</v>
          </cell>
          <cell r="EV2681" t="str">
            <v>YES</v>
          </cell>
          <cell r="EW2681" t="str">
            <v>YES</v>
          </cell>
          <cell r="EX2681" t="str">
            <v>OVER</v>
          </cell>
          <cell r="FA2681" t="str">
            <v>NO</v>
          </cell>
          <cell r="FB2681" t="str">
            <v>ESTS FAIL</v>
          </cell>
          <cell r="FC2681" t="str">
            <v>OK</v>
          </cell>
          <cell r="FD2681" t="str">
            <v>Long Cycle</v>
          </cell>
          <cell r="FF2681">
            <v>1</v>
          </cell>
          <cell r="FG2681">
            <v>1</v>
          </cell>
        </row>
        <row r="2682">
          <cell r="A2682">
            <v>31077179</v>
          </cell>
          <cell r="I2682" t="str">
            <v>YES</v>
          </cell>
          <cell r="J2682" t="str">
            <v>31077179-100</v>
          </cell>
          <cell r="K2682" t="str">
            <v>29D</v>
          </cell>
          <cell r="L2682">
            <v>29</v>
          </cell>
          <cell r="M2682" t="str">
            <v>KE</v>
          </cell>
          <cell r="N2682" t="str">
            <v>CV</v>
          </cell>
          <cell r="P2682" t="str">
            <v>29D New Business</v>
          </cell>
          <cell r="Q2682">
            <v>11276</v>
          </cell>
          <cell r="R2682">
            <v>11276</v>
          </cell>
          <cell r="S2682" t="str">
            <v>LWI1</v>
          </cell>
          <cell r="T2682" t="str">
            <v>Les Ingle</v>
          </cell>
          <cell r="U2682">
            <v>41751</v>
          </cell>
          <cell r="V2682" t="str">
            <v>Dominic Raymond Othart</v>
          </cell>
          <cell r="W2682" t="str">
            <v>Roger Dale Sharp</v>
          </cell>
          <cell r="X2682">
            <v>41782</v>
          </cell>
          <cell r="Y2682" t="str">
            <v>SOURCE ERROR</v>
          </cell>
          <cell r="AB2682">
            <v>32.5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3</v>
          </cell>
          <cell r="BD2682">
            <v>205</v>
          </cell>
          <cell r="BE2682">
            <v>205</v>
          </cell>
          <cell r="BF2682">
            <v>41803</v>
          </cell>
          <cell r="BG2682">
            <v>41790</v>
          </cell>
          <cell r="BI2682">
            <v>41790</v>
          </cell>
          <cell r="BJ2682">
            <v>41803</v>
          </cell>
          <cell r="BK2682" t="str">
            <v>6-CLOSEOUT</v>
          </cell>
          <cell r="BL2682" t="str">
            <v>READY</v>
          </cell>
          <cell r="BM2682" t="str">
            <v>Les W Ingle</v>
          </cell>
          <cell r="BN2682">
            <v>1</v>
          </cell>
          <cell r="BO2682">
            <v>2014</v>
          </cell>
          <cell r="BP2682" t="str">
            <v>2014-2</v>
          </cell>
          <cell r="BQ2682">
            <v>0</v>
          </cell>
          <cell r="CC2682" t="str">
            <v>TBD</v>
          </cell>
          <cell r="CD2682" t="str">
            <v>MPCL</v>
          </cell>
          <cell r="CE2682" t="str">
            <v>OCG GP 24300 BEAR VALLEY RD TEHACHAPI</v>
          </cell>
          <cell r="CF2682" t="str">
            <v>2014-05</v>
          </cell>
          <cell r="CH2682" t="str">
            <v>KERN  COUNTY</v>
          </cell>
          <cell r="CJ2682">
            <v>3</v>
          </cell>
          <cell r="CK2682">
            <v>0</v>
          </cell>
          <cell r="CL2682">
            <v>0.4</v>
          </cell>
          <cell r="CQ2682">
            <v>-2217</v>
          </cell>
          <cell r="CR2682">
            <v>2422</v>
          </cell>
          <cell r="CY2682" t="str">
            <v>TEHACHAPI</v>
          </cell>
          <cell r="CZ2682">
            <v>205</v>
          </cell>
          <cell r="DJ2682">
            <v>0</v>
          </cell>
          <cell r="DK2682" t="str">
            <v>2014-06</v>
          </cell>
          <cell r="DL2682">
            <v>0</v>
          </cell>
          <cell r="DM2682">
            <v>1</v>
          </cell>
          <cell r="DN2682" t="str">
            <v>C</v>
          </cell>
          <cell r="DO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EB2682">
            <v>41782</v>
          </cell>
          <cell r="EC2682" t="str">
            <v>Joshua Paul Jones</v>
          </cell>
          <cell r="ED2682">
            <v>41790</v>
          </cell>
          <cell r="EE2682">
            <v>41801</v>
          </cell>
          <cell r="EG2682" t="str">
            <v>GD.PHYS.BKRS.5234.0I06</v>
          </cell>
          <cell r="EH2682">
            <v>205</v>
          </cell>
          <cell r="EI2682">
            <v>93561</v>
          </cell>
          <cell r="EJ2682" t="str">
            <v>HIDE</v>
          </cell>
          <cell r="EK2682" t="str">
            <v>Yes</v>
          </cell>
          <cell r="EM2682">
            <v>0</v>
          </cell>
          <cell r="EN2682">
            <v>0</v>
          </cell>
          <cell r="EP2682">
            <v>0</v>
          </cell>
          <cell r="EQ2682">
            <v>0</v>
          </cell>
          <cell r="ER2682" t="str">
            <v>31077179: OCG GP 24300 BEAR VALLEY RD TEHACHAPI</v>
          </cell>
          <cell r="EU2682">
            <v>41799</v>
          </cell>
          <cell r="EV2682" t="str">
            <v>YES</v>
          </cell>
          <cell r="EW2682" t="str">
            <v>YES</v>
          </cell>
          <cell r="EX2682" t="str">
            <v>OVER</v>
          </cell>
          <cell r="FA2682" t="str">
            <v>NO</v>
          </cell>
          <cell r="FB2682" t="str">
            <v>OMIT</v>
          </cell>
          <cell r="FC2682" t="str">
            <v>OK</v>
          </cell>
          <cell r="FD2682" t="str">
            <v>Long Cycle</v>
          </cell>
          <cell r="FF2682">
            <v>1</v>
          </cell>
          <cell r="FG2682">
            <v>1</v>
          </cell>
        </row>
        <row r="2683">
          <cell r="A2683">
            <v>31077249</v>
          </cell>
          <cell r="I2683" t="str">
            <v>NO</v>
          </cell>
          <cell r="J2683" t="str">
            <v>31077249-100</v>
          </cell>
          <cell r="K2683" t="str">
            <v>29D</v>
          </cell>
          <cell r="L2683">
            <v>29</v>
          </cell>
          <cell r="M2683" t="str">
            <v>SJ</v>
          </cell>
          <cell r="N2683" t="str">
            <v>CC</v>
          </cell>
          <cell r="P2683" t="str">
            <v>29D New Business</v>
          </cell>
          <cell r="Q2683">
            <v>1</v>
          </cell>
          <cell r="R2683">
            <v>1</v>
          </cell>
          <cell r="S2683" t="str">
            <v>DAHQ</v>
          </cell>
          <cell r="T2683" t="str">
            <v>Denise Barragan</v>
          </cell>
          <cell r="U2683">
            <v>41796</v>
          </cell>
          <cell r="V2683" t="str">
            <v>Rosie D De Ocampo</v>
          </cell>
          <cell r="W2683" t="str">
            <v>Alan R Davila</v>
          </cell>
          <cell r="X2683">
            <v>41873</v>
          </cell>
          <cell r="Y2683" t="str">
            <v>SOURCE ERROR</v>
          </cell>
          <cell r="AB2683">
            <v>16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2</v>
          </cell>
          <cell r="BD2683">
            <v>286</v>
          </cell>
          <cell r="BE2683">
            <v>286</v>
          </cell>
          <cell r="BF2683">
            <v>41926</v>
          </cell>
          <cell r="BG2683">
            <v>41926</v>
          </cell>
          <cell r="BI2683">
            <v>41926</v>
          </cell>
          <cell r="BJ2683">
            <v>41926</v>
          </cell>
          <cell r="BK2683" t="str">
            <v>2-ESTIMATING</v>
          </cell>
          <cell r="BL2683" t="str">
            <v>NOT READY</v>
          </cell>
          <cell r="BM2683" t="str">
            <v>Denise Ann Barragan</v>
          </cell>
          <cell r="BN2683">
            <v>1</v>
          </cell>
          <cell r="BO2683">
            <v>2014</v>
          </cell>
          <cell r="BP2683" t="str">
            <v>2014-4</v>
          </cell>
          <cell r="BQ2683">
            <v>0</v>
          </cell>
          <cell r="CC2683" t="str">
            <v>TBD</v>
          </cell>
          <cell r="CD2683" t="str">
            <v>ESTS</v>
          </cell>
          <cell r="CE2683" t="str">
            <v>GP 860 E DUNNE AVENUE MORGAN HILL</v>
          </cell>
          <cell r="CF2683" t="str">
            <v>2014-10</v>
          </cell>
          <cell r="CH2683" t="str">
            <v>SANTA CLARA COUNTY</v>
          </cell>
          <cell r="CJ2683">
            <v>1</v>
          </cell>
          <cell r="CK2683">
            <v>0</v>
          </cell>
          <cell r="CL2683">
            <v>0</v>
          </cell>
          <cell r="CS2683">
            <v>286</v>
          </cell>
          <cell r="CY2683" t="str">
            <v>MORGAN HILL</v>
          </cell>
          <cell r="CZ2683">
            <v>286</v>
          </cell>
          <cell r="DJ2683">
            <v>0</v>
          </cell>
          <cell r="DK2683" t="str">
            <v>2014-10</v>
          </cell>
          <cell r="DL2683">
            <v>0</v>
          </cell>
          <cell r="DM2683">
            <v>1</v>
          </cell>
          <cell r="DN2683" t="str">
            <v>C</v>
          </cell>
          <cell r="DO2683">
            <v>0</v>
          </cell>
          <cell r="DV2683">
            <v>0</v>
          </cell>
          <cell r="DX2683">
            <v>0</v>
          </cell>
          <cell r="DY2683">
            <v>0</v>
          </cell>
          <cell r="EA2683">
            <v>0</v>
          </cell>
          <cell r="EC2683" t="str">
            <v>Alan R Davila</v>
          </cell>
          <cell r="EG2683" t="str">
            <v>GD.PHYS.EDEN.3541.0G04</v>
          </cell>
          <cell r="EH2683">
            <v>286</v>
          </cell>
          <cell r="EI2683">
            <v>95037</v>
          </cell>
          <cell r="EJ2683" t="str">
            <v>HIDE</v>
          </cell>
          <cell r="EK2683" t="str">
            <v>No</v>
          </cell>
          <cell r="EM2683">
            <v>0</v>
          </cell>
          <cell r="EN2683">
            <v>0</v>
          </cell>
          <cell r="EP2683">
            <v>0</v>
          </cell>
          <cell r="EQ2683">
            <v>0</v>
          </cell>
          <cell r="ER2683" t="str">
            <v>31077249: GP 860 E DUNNE AVENUE MORGAN HILL</v>
          </cell>
          <cell r="EV2683" t="str">
            <v>YES</v>
          </cell>
          <cell r="EW2683" t="str">
            <v>YES</v>
          </cell>
          <cell r="EX2683" t="str">
            <v>OVER</v>
          </cell>
          <cell r="FA2683" t="str">
            <v>NO</v>
          </cell>
          <cell r="FB2683" t="str">
            <v>ESTS FAIL</v>
          </cell>
          <cell r="FC2683" t="str">
            <v>OK</v>
          </cell>
          <cell r="FD2683" t="str">
            <v>Long Cycle</v>
          </cell>
          <cell r="FF2683">
            <v>1</v>
          </cell>
          <cell r="FG2683">
            <v>1</v>
          </cell>
        </row>
        <row r="2684">
          <cell r="A2684">
            <v>31077271</v>
          </cell>
          <cell r="I2684" t="str">
            <v>NO</v>
          </cell>
          <cell r="J2684" t="str">
            <v>31077271-60</v>
          </cell>
          <cell r="K2684" t="str">
            <v>50I</v>
          </cell>
          <cell r="L2684">
            <v>50</v>
          </cell>
          <cell r="M2684" t="str">
            <v>NB</v>
          </cell>
          <cell r="N2684" t="str">
            <v>BA</v>
          </cell>
          <cell r="P2684" t="str">
            <v>50I Reliability: Overbuilds</v>
          </cell>
          <cell r="Q2684">
            <v>10000</v>
          </cell>
          <cell r="R2684">
            <v>10000</v>
          </cell>
          <cell r="S2684" t="str">
            <v>RJKD</v>
          </cell>
          <cell r="T2684" t="str">
            <v>Roselyn Khan</v>
          </cell>
          <cell r="U2684">
            <v>41871</v>
          </cell>
          <cell r="V2684" t="str">
            <v>Renate H Foster</v>
          </cell>
          <cell r="W2684" t="str">
            <v>Ralph D. Wilson</v>
          </cell>
          <cell r="X2684">
            <v>41850</v>
          </cell>
          <cell r="Y2684" t="str">
            <v>SOURCE ERROR</v>
          </cell>
          <cell r="AB2684">
            <v>126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13</v>
          </cell>
          <cell r="BD2684">
            <v>41827</v>
          </cell>
          <cell r="BE2684">
            <v>41827</v>
          </cell>
          <cell r="BF2684">
            <v>41871</v>
          </cell>
          <cell r="BG2684">
            <v>41778</v>
          </cell>
          <cell r="BI2684">
            <v>41778</v>
          </cell>
          <cell r="BJ2684">
            <v>41871</v>
          </cell>
          <cell r="BK2684" t="str">
            <v>6-CLOSEOUT</v>
          </cell>
          <cell r="BL2684" t="str">
            <v>READY</v>
          </cell>
          <cell r="BM2684" t="str">
            <v>Roselyn Khan</v>
          </cell>
          <cell r="BN2684">
            <v>1</v>
          </cell>
          <cell r="BO2684">
            <v>2014</v>
          </cell>
          <cell r="BP2684" t="str">
            <v>2014-2</v>
          </cell>
          <cell r="BQ2684">
            <v>0</v>
          </cell>
          <cell r="BS2684">
            <v>0</v>
          </cell>
          <cell r="BZ2684">
            <v>0</v>
          </cell>
          <cell r="CC2684" t="str">
            <v>TBD</v>
          </cell>
          <cell r="CD2684" t="str">
            <v>MPCL</v>
          </cell>
          <cell r="CE2684" t="str">
            <v>OCG *POST* G SPRUCE RD., FAIRFAX</v>
          </cell>
          <cell r="CF2684" t="str">
            <v>2014-05</v>
          </cell>
          <cell r="CH2684" t="str">
            <v>MARIN COUNTY</v>
          </cell>
          <cell r="CI2684">
            <v>-2</v>
          </cell>
          <cell r="CJ2684">
            <v>10</v>
          </cell>
          <cell r="CK2684">
            <v>0</v>
          </cell>
          <cell r="CL2684">
            <v>3.1</v>
          </cell>
          <cell r="CQ2684">
            <v>41917</v>
          </cell>
          <cell r="CR2684">
            <v>-90</v>
          </cell>
          <cell r="CY2684" t="str">
            <v>FAIRFAX</v>
          </cell>
          <cell r="CZ2684">
            <v>41827</v>
          </cell>
          <cell r="DG2684">
            <v>0</v>
          </cell>
          <cell r="DJ2684">
            <v>2</v>
          </cell>
          <cell r="DK2684" t="str">
            <v>2014-08</v>
          </cell>
          <cell r="DL2684">
            <v>0</v>
          </cell>
          <cell r="DM2684">
            <v>1</v>
          </cell>
          <cell r="DN2684" t="str">
            <v>C</v>
          </cell>
          <cell r="DO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2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C2684" t="str">
            <v>Kevin F Souza</v>
          </cell>
          <cell r="ED2684">
            <v>41778</v>
          </cell>
          <cell r="EE2684">
            <v>41871</v>
          </cell>
          <cell r="EG2684" t="str">
            <v>GD.PHYS.SNRA.2926.0I05</v>
          </cell>
          <cell r="EH2684">
            <v>41827</v>
          </cell>
          <cell r="EI2684">
            <v>0</v>
          </cell>
          <cell r="EJ2684" t="str">
            <v>HIDE</v>
          </cell>
          <cell r="EK2684" t="str">
            <v>No</v>
          </cell>
          <cell r="EM2684">
            <v>0</v>
          </cell>
          <cell r="EN2684">
            <v>0</v>
          </cell>
          <cell r="EP2684">
            <v>0</v>
          </cell>
          <cell r="EQ2684">
            <v>0</v>
          </cell>
          <cell r="ER2684" t="str">
            <v>31077271: OCG *POST* G SPRUCE RD., FAIRFAX</v>
          </cell>
          <cell r="ES2684" t="str">
            <v>Soussane Sadre</v>
          </cell>
          <cell r="EU2684">
            <v>41779</v>
          </cell>
          <cell r="EV2684" t="str">
            <v>YES</v>
          </cell>
          <cell r="EW2684" t="str">
            <v>YES</v>
          </cell>
          <cell r="EX2684" t="str">
            <v>OVER</v>
          </cell>
          <cell r="FA2684" t="str">
            <v>NO</v>
          </cell>
          <cell r="FB2684" t="str">
            <v>OMIT</v>
          </cell>
          <cell r="FC2684" t="str">
            <v>OK</v>
          </cell>
          <cell r="FD2684" t="str">
            <v>Long Cycle</v>
          </cell>
          <cell r="FE2684">
            <v>149.5</v>
          </cell>
          <cell r="FF2684">
            <v>1</v>
          </cell>
          <cell r="FG2684">
            <v>1</v>
          </cell>
        </row>
        <row r="2685">
          <cell r="A2685">
            <v>31077376</v>
          </cell>
          <cell r="I2685" t="str">
            <v>NO</v>
          </cell>
          <cell r="J2685" t="str">
            <v>31077376-60</v>
          </cell>
          <cell r="K2685" t="str">
            <v>51E</v>
          </cell>
          <cell r="L2685">
            <v>51</v>
          </cell>
          <cell r="M2685" t="str">
            <v>NV</v>
          </cell>
          <cell r="N2685" t="str">
            <v>NO</v>
          </cell>
          <cell r="O2685" t="str">
            <v>NA</v>
          </cell>
          <cell r="P2685" t="str">
            <v>51 WRO</v>
          </cell>
          <cell r="Q2685">
            <v>20000</v>
          </cell>
          <cell r="R2685">
            <v>1</v>
          </cell>
          <cell r="S2685" t="str">
            <v>CEHL</v>
          </cell>
          <cell r="T2685" t="str">
            <v>Carl Harland</v>
          </cell>
          <cell r="U2685">
            <v>41943</v>
          </cell>
          <cell r="V2685" t="str">
            <v>Herman Donesa Gregorio III</v>
          </cell>
          <cell r="W2685" t="str">
            <v>Herman Donesa Gregorio III</v>
          </cell>
          <cell r="X2685">
            <v>41823</v>
          </cell>
          <cell r="Y2685" t="str">
            <v>SOURCE ERROR</v>
          </cell>
          <cell r="AB2685">
            <v>35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35</v>
          </cell>
          <cell r="BD2685">
            <v>17035</v>
          </cell>
          <cell r="BE2685">
            <v>17035</v>
          </cell>
          <cell r="BF2685">
            <v>41823</v>
          </cell>
          <cell r="BG2685">
            <v>41813</v>
          </cell>
          <cell r="BH2685" t="str">
            <v>Engineering</v>
          </cell>
          <cell r="BI2685">
            <v>41813</v>
          </cell>
          <cell r="BJ2685">
            <v>41823</v>
          </cell>
          <cell r="BK2685" t="str">
            <v>2-ESTIMATING</v>
          </cell>
          <cell r="BL2685" t="str">
            <v>NOT READY</v>
          </cell>
          <cell r="BM2685" t="str">
            <v>Kathleen Ann Yuhnke</v>
          </cell>
          <cell r="BN2685">
            <v>1</v>
          </cell>
          <cell r="BO2685">
            <v>2014</v>
          </cell>
          <cell r="BP2685" t="str">
            <v>2014-2</v>
          </cell>
          <cell r="BQ2685">
            <v>0</v>
          </cell>
          <cell r="BZ2685">
            <v>0</v>
          </cell>
          <cell r="CC2685" t="str">
            <v>TBD</v>
          </cell>
          <cell r="CD2685" t="str">
            <v>ESTS</v>
          </cell>
          <cell r="CE2685" t="str">
            <v>LH G RELO MN ALLEY ARBUTUS&amp;SHERMAN,CHICO</v>
          </cell>
          <cell r="CF2685" t="str">
            <v>2014-06</v>
          </cell>
          <cell r="CH2685" t="str">
            <v>BUTTE COUNTY</v>
          </cell>
          <cell r="CJ2685">
            <v>3</v>
          </cell>
          <cell r="CK2685">
            <v>0</v>
          </cell>
          <cell r="CL2685">
            <v>0.3</v>
          </cell>
          <cell r="CR2685">
            <v>17035</v>
          </cell>
          <cell r="CY2685" t="str">
            <v>CHICO</v>
          </cell>
          <cell r="CZ2685">
            <v>17035</v>
          </cell>
          <cell r="DG2685">
            <v>0</v>
          </cell>
          <cell r="DJ2685">
            <v>0</v>
          </cell>
          <cell r="DK2685" t="str">
            <v>2014-07</v>
          </cell>
          <cell r="DL2685">
            <v>0</v>
          </cell>
          <cell r="DM2685">
            <v>1</v>
          </cell>
          <cell r="DN2685" t="str">
            <v>C</v>
          </cell>
          <cell r="DO2685">
            <v>0</v>
          </cell>
          <cell r="DW2685">
            <v>0</v>
          </cell>
          <cell r="DX2685">
            <v>0</v>
          </cell>
          <cell r="DY2685">
            <v>0</v>
          </cell>
          <cell r="EC2685" t="str">
            <v>Ed Wong</v>
          </cell>
          <cell r="ED2685">
            <v>41823</v>
          </cell>
          <cell r="EE2685">
            <v>41823</v>
          </cell>
          <cell r="EG2685" t="str">
            <v>GD</v>
          </cell>
          <cell r="EH2685">
            <v>17035</v>
          </cell>
          <cell r="EI2685">
            <v>95928</v>
          </cell>
          <cell r="EJ2685" t="str">
            <v>HIDE</v>
          </cell>
          <cell r="EK2685" t="str">
            <v>No</v>
          </cell>
          <cell r="EM2685">
            <v>0</v>
          </cell>
          <cell r="EN2685">
            <v>0</v>
          </cell>
          <cell r="EP2685">
            <v>0</v>
          </cell>
          <cell r="EQ2685">
            <v>0</v>
          </cell>
          <cell r="ER2685" t="str">
            <v>31077376: LH G RELO MN ALLEY ARBUTUS&amp;SHERMAN,CHICO</v>
          </cell>
          <cell r="ES2685" t="str">
            <v>Soussane Sadre</v>
          </cell>
          <cell r="EV2685" t="str">
            <v>YES</v>
          </cell>
          <cell r="EW2685" t="str">
            <v>YES</v>
          </cell>
          <cell r="EX2685" t="str">
            <v>OVER</v>
          </cell>
          <cell r="FA2685" t="str">
            <v>NO</v>
          </cell>
          <cell r="FB2685" t="str">
            <v>ESTS FAIL</v>
          </cell>
          <cell r="FC2685" t="str">
            <v>OK</v>
          </cell>
          <cell r="FD2685" t="str">
            <v>Long Cycle</v>
          </cell>
          <cell r="FE2685">
            <v>59.5</v>
          </cell>
          <cell r="FF2685">
            <v>1</v>
          </cell>
          <cell r="FG2685">
            <v>1</v>
          </cell>
        </row>
        <row r="2686">
          <cell r="A2686">
            <v>31077501</v>
          </cell>
          <cell r="I2686" t="str">
            <v>NO</v>
          </cell>
          <cell r="J2686" t="str">
            <v>31077501-130</v>
          </cell>
          <cell r="K2686" t="str">
            <v>50D</v>
          </cell>
          <cell r="L2686">
            <v>50</v>
          </cell>
          <cell r="M2686" t="str">
            <v>HB</v>
          </cell>
          <cell r="N2686" t="str">
            <v>NO</v>
          </cell>
          <cell r="O2686" t="str">
            <v>Local CVR &amp; NR</v>
          </cell>
          <cell r="P2686" t="str">
            <v>50D Reliability: Cathodic Protection</v>
          </cell>
          <cell r="Q2686">
            <v>15000</v>
          </cell>
          <cell r="R2686">
            <v>1</v>
          </cell>
          <cell r="S2686" t="str">
            <v>RDJ1</v>
          </cell>
          <cell r="T2686" t="str">
            <v>Ronald Jr.</v>
          </cell>
          <cell r="U2686">
            <v>41790</v>
          </cell>
          <cell r="V2686" t="str">
            <v>Robert Andrew Gilson</v>
          </cell>
          <cell r="W2686" t="str">
            <v>Steven Mark Ripple</v>
          </cell>
          <cell r="X2686">
            <v>41832</v>
          </cell>
          <cell r="Y2686" t="str">
            <v>SOURCE ERROR</v>
          </cell>
          <cell r="AB2686">
            <v>24.5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2</v>
          </cell>
          <cell r="BD2686">
            <v>7247</v>
          </cell>
          <cell r="BE2686">
            <v>7247</v>
          </cell>
          <cell r="BF2686">
            <v>41881</v>
          </cell>
          <cell r="BG2686">
            <v>41852</v>
          </cell>
          <cell r="BI2686">
            <v>41852</v>
          </cell>
          <cell r="BJ2686">
            <v>41881</v>
          </cell>
          <cell r="BK2686" t="str">
            <v>6-CLOSEOUT</v>
          </cell>
          <cell r="BL2686" t="str">
            <v>READY</v>
          </cell>
          <cell r="BM2686" t="str">
            <v>Ronald D Jodsaas Jr.</v>
          </cell>
          <cell r="BN2686">
            <v>1</v>
          </cell>
          <cell r="BO2686">
            <v>2014</v>
          </cell>
          <cell r="BP2686" t="str">
            <v>2014-3</v>
          </cell>
          <cell r="BQ2686">
            <v>0</v>
          </cell>
          <cell r="BS2686">
            <v>0</v>
          </cell>
          <cell r="BZ2686">
            <v>0</v>
          </cell>
          <cell r="CC2686" t="str">
            <v>TBD</v>
          </cell>
          <cell r="CD2686" t="str">
            <v>MPCL</v>
          </cell>
          <cell r="CE2686" t="str">
            <v>OCG REPAIR 23, RAILROAD S/O 14TH ST.</v>
          </cell>
          <cell r="CF2686" t="str">
            <v>2014-08</v>
          </cell>
          <cell r="CH2686" t="str">
            <v>HUMBOLDT  COUNTY</v>
          </cell>
          <cell r="CI2686">
            <v>-1</v>
          </cell>
          <cell r="CJ2686">
            <v>10</v>
          </cell>
          <cell r="CK2686">
            <v>0</v>
          </cell>
          <cell r="CL2686">
            <v>1</v>
          </cell>
          <cell r="CR2686">
            <v>177</v>
          </cell>
          <cell r="CS2686">
            <v>7070</v>
          </cell>
          <cell r="CY2686" t="str">
            <v>EUREKA</v>
          </cell>
          <cell r="CZ2686">
            <v>7247</v>
          </cell>
          <cell r="DG2686">
            <v>0</v>
          </cell>
          <cell r="DJ2686">
            <v>1</v>
          </cell>
          <cell r="DK2686" t="str">
            <v>2014-08</v>
          </cell>
          <cell r="DL2686">
            <v>0</v>
          </cell>
          <cell r="DM2686">
            <v>1</v>
          </cell>
          <cell r="DN2686" t="str">
            <v>C</v>
          </cell>
          <cell r="DO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1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C2686" t="str">
            <v>Andrea Kay Price</v>
          </cell>
          <cell r="ED2686">
            <v>41852</v>
          </cell>
          <cell r="EE2686">
            <v>41881</v>
          </cell>
          <cell r="EG2686" t="str">
            <v>GD.CORR.2706.RECTI.0001</v>
          </cell>
          <cell r="EH2686">
            <v>7247</v>
          </cell>
          <cell r="EI2686">
            <v>0</v>
          </cell>
          <cell r="EJ2686" t="str">
            <v>HIDE</v>
          </cell>
          <cell r="EK2686" t="str">
            <v>No</v>
          </cell>
          <cell r="EM2686">
            <v>0</v>
          </cell>
          <cell r="EN2686">
            <v>0</v>
          </cell>
          <cell r="EP2686">
            <v>0</v>
          </cell>
          <cell r="EQ2686">
            <v>0</v>
          </cell>
          <cell r="ER2686" t="str">
            <v>31077501: OCG REPAIR 23, RAILROAD S/O 14TH ST.</v>
          </cell>
          <cell r="ES2686" t="str">
            <v>Soussane Sadre</v>
          </cell>
          <cell r="EU2686">
            <v>41842</v>
          </cell>
          <cell r="EV2686" t="str">
            <v>YES</v>
          </cell>
          <cell r="EW2686" t="str">
            <v>YES</v>
          </cell>
          <cell r="EX2686" t="str">
            <v>OVER</v>
          </cell>
          <cell r="FA2686" t="str">
            <v>NO</v>
          </cell>
          <cell r="FB2686" t="str">
            <v>OMIT</v>
          </cell>
          <cell r="FC2686" t="str">
            <v>OK</v>
          </cell>
          <cell r="FD2686" t="str">
            <v>Long Cycle</v>
          </cell>
          <cell r="FE2686">
            <v>15.5</v>
          </cell>
          <cell r="FF2686">
            <v>1</v>
          </cell>
          <cell r="FG2686">
            <v>1</v>
          </cell>
        </row>
        <row r="2687">
          <cell r="A2687">
            <v>31077583</v>
          </cell>
          <cell r="I2687" t="str">
            <v>NO</v>
          </cell>
          <cell r="J2687" t="str">
            <v>31077583-</v>
          </cell>
          <cell r="K2687" t="str">
            <v>29D</v>
          </cell>
          <cell r="L2687">
            <v>29</v>
          </cell>
          <cell r="M2687" t="str">
            <v>SJ</v>
          </cell>
          <cell r="N2687" t="str">
            <v>CC</v>
          </cell>
          <cell r="P2687" t="str">
            <v>29D New Business</v>
          </cell>
          <cell r="Q2687">
            <v>1</v>
          </cell>
          <cell r="S2687" t="str">
            <v>DRMR</v>
          </cell>
          <cell r="T2687" t="str">
            <v>Danny Miller</v>
          </cell>
          <cell r="U2687" t="str">
            <v>#</v>
          </cell>
          <cell r="Y2687" t="str">
            <v>SOURCE ERROR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D2687">
            <v>148</v>
          </cell>
          <cell r="BE2687">
            <v>148</v>
          </cell>
          <cell r="BI2687">
            <v>41996</v>
          </cell>
          <cell r="BJ2687">
            <v>42003</v>
          </cell>
          <cell r="BK2687" t="str">
            <v>1-PLANNING</v>
          </cell>
          <cell r="BL2687" t="str">
            <v>NOT READY</v>
          </cell>
          <cell r="BM2687" t="str">
            <v>Danny Miller</v>
          </cell>
          <cell r="BN2687">
            <v>1</v>
          </cell>
          <cell r="BO2687">
            <v>2014</v>
          </cell>
          <cell r="BP2687" t="str">
            <v>2014-4</v>
          </cell>
          <cell r="BQ2687">
            <v>0</v>
          </cell>
          <cell r="CC2687" t="str">
            <v>TBD</v>
          </cell>
          <cell r="CD2687" t="str">
            <v>UNSE</v>
          </cell>
          <cell r="CE2687" t="str">
            <v>GEP 1125 COLEMAN AVENUE SAN JOSE</v>
          </cell>
          <cell r="CF2687" t="str">
            <v>2014-12</v>
          </cell>
          <cell r="CH2687" t="str">
            <v>SANTA CLARA COUNTY</v>
          </cell>
          <cell r="CJ2687">
            <v>1</v>
          </cell>
          <cell r="CK2687">
            <v>0</v>
          </cell>
          <cell r="CR2687">
            <v>148</v>
          </cell>
          <cell r="CY2687" t="str">
            <v>SAN JOSE</v>
          </cell>
          <cell r="CZ2687">
            <v>148</v>
          </cell>
          <cell r="DJ2687">
            <v>0</v>
          </cell>
          <cell r="DK2687" t="str">
            <v>2014-12</v>
          </cell>
          <cell r="DL2687">
            <v>0</v>
          </cell>
          <cell r="DM2687">
            <v>1</v>
          </cell>
          <cell r="DN2687" t="str">
            <v>C</v>
          </cell>
          <cell r="DO2687">
            <v>0</v>
          </cell>
          <cell r="DV2687">
            <v>0</v>
          </cell>
          <cell r="DW2687">
            <v>0</v>
          </cell>
          <cell r="DX2687">
            <v>0</v>
          </cell>
          <cell r="EA2687">
            <v>0</v>
          </cell>
          <cell r="EC2687" t="str">
            <v>Joshua Paul Castellanos</v>
          </cell>
          <cell r="EG2687" t="str">
            <v>GD.PHYS.CINN.3412.0A07</v>
          </cell>
          <cell r="EH2687">
            <v>148</v>
          </cell>
          <cell r="EI2687">
            <v>95110</v>
          </cell>
          <cell r="EJ2687" t="str">
            <v>HIDE</v>
          </cell>
          <cell r="EK2687" t="str">
            <v>No</v>
          </cell>
          <cell r="EM2687">
            <v>0</v>
          </cell>
          <cell r="EN2687">
            <v>0</v>
          </cell>
          <cell r="EP2687">
            <v>0</v>
          </cell>
          <cell r="EQ2687">
            <v>0</v>
          </cell>
          <cell r="ER2687" t="str">
            <v>31077583: GEP 1125 COLEMAN AVENUE SAN JOSE</v>
          </cell>
          <cell r="EV2687" t="str">
            <v>YES</v>
          </cell>
          <cell r="EW2687" t="str">
            <v>YES</v>
          </cell>
          <cell r="EX2687" t="str">
            <v>OVER</v>
          </cell>
          <cell r="FA2687" t="str">
            <v>NO</v>
          </cell>
          <cell r="FB2687" t="str">
            <v>UNSE FAIL</v>
          </cell>
          <cell r="FC2687" t="str">
            <v>OK</v>
          </cell>
          <cell r="FD2687" t="str">
            <v>Long Cycle</v>
          </cell>
          <cell r="FF2687">
            <v>1</v>
          </cell>
          <cell r="FG2687">
            <v>1</v>
          </cell>
        </row>
        <row r="2688">
          <cell r="A2688">
            <v>31077620</v>
          </cell>
          <cell r="I2688" t="str">
            <v>NO</v>
          </cell>
          <cell r="J2688" t="str">
            <v>31077620-130</v>
          </cell>
          <cell r="K2688" t="str">
            <v>50D</v>
          </cell>
          <cell r="L2688">
            <v>50</v>
          </cell>
          <cell r="M2688" t="str">
            <v>PN</v>
          </cell>
          <cell r="N2688" t="str">
            <v>CC</v>
          </cell>
          <cell r="O2688" t="str">
            <v>Local BAR &amp; CCR</v>
          </cell>
          <cell r="P2688" t="str">
            <v>50D Reliability: Cathodic Protection</v>
          </cell>
          <cell r="Q2688">
            <v>8400</v>
          </cell>
          <cell r="R2688">
            <v>1</v>
          </cell>
          <cell r="S2688" t="str">
            <v>JHM5</v>
          </cell>
          <cell r="T2688" t="str">
            <v>Jay Morningstar</v>
          </cell>
          <cell r="U2688">
            <v>41804</v>
          </cell>
          <cell r="V2688" t="str">
            <v>Jay Hamilton Morningstar</v>
          </cell>
          <cell r="W2688" t="str">
            <v>Mike Edward Kerans</v>
          </cell>
          <cell r="X2688">
            <v>41894</v>
          </cell>
          <cell r="Y2688" t="str">
            <v>SOURCE ERROR</v>
          </cell>
          <cell r="AB2688">
            <v>10.5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1</v>
          </cell>
          <cell r="BD2688">
            <v>3370</v>
          </cell>
          <cell r="BE2688">
            <v>3370</v>
          </cell>
          <cell r="BF2688">
            <v>41803</v>
          </cell>
          <cell r="BG2688">
            <v>41779</v>
          </cell>
          <cell r="BI2688">
            <v>41779</v>
          </cell>
          <cell r="BJ2688">
            <v>41803</v>
          </cell>
          <cell r="BK2688" t="str">
            <v>6-CLOSEOUT</v>
          </cell>
          <cell r="BL2688" t="str">
            <v>READY</v>
          </cell>
          <cell r="BM2688" t="str">
            <v>Michael Watanabe II</v>
          </cell>
          <cell r="BN2688">
            <v>1</v>
          </cell>
          <cell r="BO2688">
            <v>2014</v>
          </cell>
          <cell r="BP2688" t="str">
            <v>2014-2</v>
          </cell>
          <cell r="BQ2688">
            <v>0</v>
          </cell>
          <cell r="BS2688">
            <v>0</v>
          </cell>
          <cell r="BZ2688">
            <v>0</v>
          </cell>
          <cell r="CC2688" t="str">
            <v>TBD</v>
          </cell>
          <cell r="CD2688" t="str">
            <v>MPCL</v>
          </cell>
          <cell r="CE2688" t="str">
            <v>OCG CP RECT RD16 RPCP 213 FAIRMONT SAN C</v>
          </cell>
          <cell r="CF2688" t="str">
            <v>2014-05</v>
          </cell>
          <cell r="CH2688" t="str">
            <v>SAN MATEO COUNTY</v>
          </cell>
          <cell r="CI2688">
            <v>-1</v>
          </cell>
          <cell r="CJ2688">
            <v>10</v>
          </cell>
          <cell r="CK2688">
            <v>0</v>
          </cell>
          <cell r="CL2688">
            <v>0.8</v>
          </cell>
          <cell r="CQ2688">
            <v>3064</v>
          </cell>
          <cell r="CR2688">
            <v>307</v>
          </cell>
          <cell r="CY2688" t="str">
            <v>SAN CARLOS</v>
          </cell>
          <cell r="CZ2688">
            <v>3370</v>
          </cell>
          <cell r="DG2688">
            <v>0</v>
          </cell>
          <cell r="DJ2688">
            <v>1</v>
          </cell>
          <cell r="DK2688" t="str">
            <v>2014-06</v>
          </cell>
          <cell r="DL2688">
            <v>0</v>
          </cell>
          <cell r="DM2688">
            <v>1</v>
          </cell>
          <cell r="DN2688" t="str">
            <v>C</v>
          </cell>
          <cell r="DO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1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C2688" t="str">
            <v>Mike Edward Kerans</v>
          </cell>
          <cell r="ED2688">
            <v>41597</v>
          </cell>
          <cell r="EE2688">
            <v>41803</v>
          </cell>
          <cell r="EG2688" t="str">
            <v>GD.CORR.3153.RECTI.0001</v>
          </cell>
          <cell r="EH2688">
            <v>3370</v>
          </cell>
          <cell r="EI2688">
            <v>0</v>
          </cell>
          <cell r="EJ2688" t="str">
            <v>HIDE</v>
          </cell>
          <cell r="EK2688" t="str">
            <v>No</v>
          </cell>
          <cell r="EM2688">
            <v>0</v>
          </cell>
          <cell r="EN2688">
            <v>0</v>
          </cell>
          <cell r="EP2688">
            <v>0</v>
          </cell>
          <cell r="EQ2688">
            <v>0</v>
          </cell>
          <cell r="ER2688" t="str">
            <v>31077620: OCG CP RECT RD16 RPCP 213 FAIRMONT SAN C</v>
          </cell>
          <cell r="ES2688" t="str">
            <v>Soussane Sadre</v>
          </cell>
          <cell r="EU2688">
            <v>41779</v>
          </cell>
          <cell r="EV2688" t="str">
            <v>YES</v>
          </cell>
          <cell r="EW2688" t="str">
            <v>YES</v>
          </cell>
          <cell r="EX2688" t="str">
            <v>OVER</v>
          </cell>
          <cell r="FA2688" t="str">
            <v>NO</v>
          </cell>
          <cell r="FB2688" t="str">
            <v>OMIT</v>
          </cell>
          <cell r="FC2688" t="str">
            <v>OK</v>
          </cell>
          <cell r="FD2688" t="str">
            <v>Long Cycle</v>
          </cell>
          <cell r="FE2688">
            <v>10.5</v>
          </cell>
          <cell r="FF2688">
            <v>1</v>
          </cell>
          <cell r="FG2688">
            <v>1</v>
          </cell>
        </row>
        <row r="2689">
          <cell r="A2689">
            <v>31077627</v>
          </cell>
          <cell r="I2689" t="str">
            <v>NO</v>
          </cell>
          <cell r="J2689" t="str">
            <v>31077627-130</v>
          </cell>
          <cell r="K2689" t="str">
            <v>50D</v>
          </cell>
          <cell r="L2689">
            <v>50</v>
          </cell>
          <cell r="M2689" t="str">
            <v>PN</v>
          </cell>
          <cell r="N2689" t="str">
            <v>CC</v>
          </cell>
          <cell r="O2689" t="str">
            <v>Local BAR &amp; CCR</v>
          </cell>
          <cell r="P2689" t="str">
            <v>50D Reliability: Cathodic Protection</v>
          </cell>
          <cell r="Q2689">
            <v>8400</v>
          </cell>
          <cell r="R2689">
            <v>1</v>
          </cell>
          <cell r="S2689" t="str">
            <v>JN1A</v>
          </cell>
          <cell r="T2689" t="str">
            <v>Jeff Born</v>
          </cell>
          <cell r="U2689">
            <v>41782</v>
          </cell>
          <cell r="V2689" t="str">
            <v>Jay Hamilton Morningstar</v>
          </cell>
          <cell r="W2689" t="str">
            <v>Mike Edward Kerans</v>
          </cell>
          <cell r="X2689">
            <v>41628</v>
          </cell>
          <cell r="Y2689" t="str">
            <v>SOURCE ERROR</v>
          </cell>
          <cell r="AB2689">
            <v>14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1</v>
          </cell>
          <cell r="BD2689">
            <v>2639</v>
          </cell>
          <cell r="BE2689">
            <v>2639</v>
          </cell>
          <cell r="BF2689">
            <v>41781</v>
          </cell>
          <cell r="BG2689">
            <v>41781</v>
          </cell>
          <cell r="BI2689">
            <v>41781</v>
          </cell>
          <cell r="BJ2689">
            <v>41781</v>
          </cell>
          <cell r="BK2689" t="str">
            <v>6-CLOSEOUT</v>
          </cell>
          <cell r="BL2689" t="str">
            <v>READY</v>
          </cell>
          <cell r="BM2689" t="str">
            <v>Michael Watanabe II</v>
          </cell>
          <cell r="BN2689">
            <v>1</v>
          </cell>
          <cell r="BO2689">
            <v>2014</v>
          </cell>
          <cell r="BP2689" t="str">
            <v>2014-2</v>
          </cell>
          <cell r="BQ2689">
            <v>0</v>
          </cell>
          <cell r="BS2689">
            <v>0</v>
          </cell>
          <cell r="BZ2689">
            <v>0</v>
          </cell>
          <cell r="CC2689" t="str">
            <v>TBD</v>
          </cell>
          <cell r="CD2689" t="str">
            <v>MPCL</v>
          </cell>
          <cell r="CE2689" t="str">
            <v>OCG CP RECT RD16 RPCP BETWEEN 240 &amp; 226</v>
          </cell>
          <cell r="CF2689" t="str">
            <v>2014-05</v>
          </cell>
          <cell r="CH2689" t="str">
            <v>SAN MATEO COUNTY</v>
          </cell>
          <cell r="CI2689">
            <v>-1</v>
          </cell>
          <cell r="CJ2689">
            <v>10</v>
          </cell>
          <cell r="CK2689">
            <v>0</v>
          </cell>
          <cell r="CL2689">
            <v>0</v>
          </cell>
          <cell r="CQ2689">
            <v>1951</v>
          </cell>
          <cell r="CR2689">
            <v>688</v>
          </cell>
          <cell r="CY2689" t="str">
            <v>BELMONT</v>
          </cell>
          <cell r="CZ2689">
            <v>2639</v>
          </cell>
          <cell r="DG2689">
            <v>0</v>
          </cell>
          <cell r="DJ2689">
            <v>1</v>
          </cell>
          <cell r="DK2689" t="str">
            <v>2014-05</v>
          </cell>
          <cell r="DL2689">
            <v>0</v>
          </cell>
          <cell r="DM2689">
            <v>1</v>
          </cell>
          <cell r="DN2689" t="str">
            <v>C</v>
          </cell>
          <cell r="DO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1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C2689" t="str">
            <v>Jason Shehan</v>
          </cell>
          <cell r="ED2689">
            <v>41576</v>
          </cell>
          <cell r="EE2689">
            <v>41781</v>
          </cell>
          <cell r="EG2689" t="str">
            <v>GD.CORR.0035.RECTI.0001</v>
          </cell>
          <cell r="EH2689">
            <v>2639</v>
          </cell>
          <cell r="EI2689">
            <v>0</v>
          </cell>
          <cell r="EJ2689" t="str">
            <v>HIDE</v>
          </cell>
          <cell r="EK2689" t="str">
            <v>No</v>
          </cell>
          <cell r="EM2689">
            <v>0</v>
          </cell>
          <cell r="EN2689">
            <v>0</v>
          </cell>
          <cell r="EP2689">
            <v>0</v>
          </cell>
          <cell r="EQ2689">
            <v>0</v>
          </cell>
          <cell r="ER2689" t="str">
            <v>31077627: OCG CP RECT RD16 RPCP BETWEEN 240 &amp; 226</v>
          </cell>
          <cell r="ES2689" t="str">
            <v>Soussane Sadre</v>
          </cell>
          <cell r="EU2689">
            <v>41789</v>
          </cell>
          <cell r="EV2689" t="str">
            <v>YES</v>
          </cell>
          <cell r="EW2689" t="str">
            <v>YES</v>
          </cell>
          <cell r="EX2689" t="str">
            <v>OVER</v>
          </cell>
          <cell r="FA2689" t="str">
            <v>NO</v>
          </cell>
          <cell r="FB2689" t="str">
            <v>OMIT</v>
          </cell>
          <cell r="FC2689" t="str">
            <v>OK</v>
          </cell>
          <cell r="FD2689" t="str">
            <v>Long Cycle</v>
          </cell>
          <cell r="FE2689">
            <v>14</v>
          </cell>
          <cell r="FF2689">
            <v>1</v>
          </cell>
          <cell r="FG2689">
            <v>1</v>
          </cell>
        </row>
        <row r="2690">
          <cell r="A2690">
            <v>31077688</v>
          </cell>
          <cell r="I2690" t="str">
            <v>NO</v>
          </cell>
          <cell r="J2690" t="str">
            <v>31077688-100</v>
          </cell>
          <cell r="K2690" t="str">
            <v>29J</v>
          </cell>
          <cell r="L2690">
            <v>29</v>
          </cell>
          <cell r="M2690" t="str">
            <v>SJ</v>
          </cell>
          <cell r="N2690" t="str">
            <v>CC</v>
          </cell>
          <cell r="Q2690">
            <v>1</v>
          </cell>
          <cell r="R2690">
            <v>1</v>
          </cell>
          <cell r="S2690" t="str">
            <v>MMGA</v>
          </cell>
          <cell r="T2690" t="str">
            <v>Michele Gall</v>
          </cell>
          <cell r="U2690">
            <v>41883</v>
          </cell>
          <cell r="V2690" t="str">
            <v>Not assigned</v>
          </cell>
          <cell r="W2690" t="str">
            <v>Not assigned</v>
          </cell>
          <cell r="X2690">
            <v>41978</v>
          </cell>
          <cell r="Y2690" t="str">
            <v>SOURCE ERROR</v>
          </cell>
          <cell r="AB2690">
            <v>12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1</v>
          </cell>
          <cell r="BD2690">
            <v>430</v>
          </cell>
          <cell r="BE2690">
            <v>430</v>
          </cell>
          <cell r="BF2690">
            <v>41985</v>
          </cell>
          <cell r="BG2690">
            <v>41981</v>
          </cell>
          <cell r="BI2690">
            <v>41981</v>
          </cell>
          <cell r="BJ2690">
            <v>41985</v>
          </cell>
          <cell r="BK2690" t="str">
            <v>1-PLANNING</v>
          </cell>
          <cell r="BL2690" t="str">
            <v>NOT READY</v>
          </cell>
          <cell r="BM2690" t="str">
            <v>Michele Marie Gall</v>
          </cell>
          <cell r="BN2690">
            <v>1</v>
          </cell>
          <cell r="BO2690">
            <v>2014</v>
          </cell>
          <cell r="BP2690" t="str">
            <v>2014-4</v>
          </cell>
          <cell r="BQ2690">
            <v>0</v>
          </cell>
          <cell r="CC2690" t="str">
            <v>TBD</v>
          </cell>
          <cell r="CD2690" t="str">
            <v>UNSE</v>
          </cell>
          <cell r="CE2690" t="str">
            <v>R1 AGEP THIRD ST PHASE 2 BACKBONE GILROY</v>
          </cell>
          <cell r="CF2690" t="str">
            <v>2014-12</v>
          </cell>
          <cell r="CH2690" t="str">
            <v>SANTA CLARA COUNTY</v>
          </cell>
          <cell r="CJ2690">
            <v>1</v>
          </cell>
          <cell r="CK2690">
            <v>0</v>
          </cell>
          <cell r="CL2690">
            <v>0.1</v>
          </cell>
          <cell r="CQ2690">
            <v>430</v>
          </cell>
          <cell r="CY2690" t="str">
            <v>GILROY</v>
          </cell>
          <cell r="CZ2690">
            <v>430</v>
          </cell>
          <cell r="DJ2690">
            <v>0</v>
          </cell>
          <cell r="DK2690" t="str">
            <v>2014-12</v>
          </cell>
          <cell r="DL2690">
            <v>0</v>
          </cell>
          <cell r="DM2690">
            <v>1</v>
          </cell>
          <cell r="DN2690" t="str">
            <v>C</v>
          </cell>
          <cell r="DO2690">
            <v>0</v>
          </cell>
          <cell r="DV2690">
            <v>0</v>
          </cell>
          <cell r="DW2690">
            <v>0</v>
          </cell>
          <cell r="DX2690">
            <v>0</v>
          </cell>
          <cell r="EA2690">
            <v>0</v>
          </cell>
          <cell r="EC2690" t="str">
            <v>Alan R Davila</v>
          </cell>
          <cell r="EG2690" t="str">
            <v>GD.PHYS.EDEN.3605.0J07</v>
          </cell>
          <cell r="EH2690">
            <v>430</v>
          </cell>
          <cell r="EI2690">
            <v>95020</v>
          </cell>
          <cell r="EJ2690" t="str">
            <v>HIDE</v>
          </cell>
          <cell r="EK2690" t="str">
            <v>No</v>
          </cell>
          <cell r="EM2690">
            <v>0</v>
          </cell>
          <cell r="EN2690">
            <v>0</v>
          </cell>
          <cell r="EP2690">
            <v>0</v>
          </cell>
          <cell r="EQ2690">
            <v>0</v>
          </cell>
          <cell r="ER2690" t="str">
            <v>31077688: R1 AGEP THIRD ST PHASE 2 BACKBONE GILROY</v>
          </cell>
          <cell r="EV2690" t="str">
            <v>YES</v>
          </cell>
          <cell r="EW2690" t="str">
            <v>YES</v>
          </cell>
          <cell r="EX2690" t="str">
            <v>OVER</v>
          </cell>
          <cell r="FA2690" t="str">
            <v>NO</v>
          </cell>
          <cell r="FB2690" t="str">
            <v>UNSE FAIL</v>
          </cell>
          <cell r="FC2690" t="str">
            <v>OK</v>
          </cell>
          <cell r="FD2690" t="str">
            <v>Long Cycle</v>
          </cell>
          <cell r="FF2690">
            <v>1</v>
          </cell>
          <cell r="FG2690">
            <v>1</v>
          </cell>
        </row>
        <row r="2691">
          <cell r="A2691">
            <v>31077725</v>
          </cell>
          <cell r="I2691" t="str">
            <v>NO</v>
          </cell>
          <cell r="J2691" t="str">
            <v>31077725-</v>
          </cell>
          <cell r="K2691" t="str">
            <v>50I</v>
          </cell>
          <cell r="L2691">
            <v>50</v>
          </cell>
          <cell r="M2691" t="str">
            <v>DI</v>
          </cell>
          <cell r="N2691" t="str">
            <v>BA</v>
          </cell>
          <cell r="P2691" t="str">
            <v>50I Reliability: Overbuilds</v>
          </cell>
          <cell r="Q2691">
            <v>1</v>
          </cell>
          <cell r="S2691" t="str">
            <v>ECK3</v>
          </cell>
          <cell r="T2691" t="str">
            <v>Erik Christian Kvist</v>
          </cell>
          <cell r="U2691">
            <v>41880</v>
          </cell>
          <cell r="Y2691" t="str">
            <v>SOURCE ERROR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D2691">
            <v>4493</v>
          </cell>
          <cell r="BE2691">
            <v>4493</v>
          </cell>
          <cell r="BH2691" t="str">
            <v>Local Eng</v>
          </cell>
          <cell r="BI2691">
            <v>41780</v>
          </cell>
          <cell r="BJ2691">
            <v>41880</v>
          </cell>
          <cell r="BK2691" t="str">
            <v>6-CLOSEOUT</v>
          </cell>
          <cell r="BL2691" t="str">
            <v>READY</v>
          </cell>
          <cell r="BM2691" t="str">
            <v>Erik Christian Kvist</v>
          </cell>
          <cell r="BN2691">
            <v>1</v>
          </cell>
          <cell r="BO2691">
            <v>2014</v>
          </cell>
          <cell r="BP2691" t="str">
            <v>2014-2</v>
          </cell>
          <cell r="BQ2691">
            <v>0</v>
          </cell>
          <cell r="BS2691">
            <v>0</v>
          </cell>
          <cell r="BZ2691">
            <v>0</v>
          </cell>
          <cell r="CC2691" t="str">
            <v>TBD</v>
          </cell>
          <cell r="CD2691" t="str">
            <v>FICL</v>
          </cell>
          <cell r="CE2691" t="str">
            <v>OCG 4 SHADEWELL COURT, DANVILLE</v>
          </cell>
          <cell r="CF2691" t="str">
            <v>2014-05</v>
          </cell>
          <cell r="CH2691" t="str">
            <v>CONTRA COSTA COUNTY</v>
          </cell>
          <cell r="CI2691">
            <v>-3</v>
          </cell>
          <cell r="CJ2691">
            <v>10</v>
          </cell>
          <cell r="CK2691">
            <v>0</v>
          </cell>
          <cell r="CQ2691">
            <v>2936</v>
          </cell>
          <cell r="CR2691">
            <v>125</v>
          </cell>
          <cell r="CS2691">
            <v>1433</v>
          </cell>
          <cell r="CY2691" t="str">
            <v>DANVILLE</v>
          </cell>
          <cell r="CZ2691">
            <v>4493</v>
          </cell>
          <cell r="DG2691">
            <v>0</v>
          </cell>
          <cell r="DJ2691">
            <v>3</v>
          </cell>
          <cell r="DK2691" t="str">
            <v>2014-08</v>
          </cell>
          <cell r="DL2691">
            <v>0</v>
          </cell>
          <cell r="DM2691">
            <v>1</v>
          </cell>
          <cell r="DN2691" t="str">
            <v>C</v>
          </cell>
          <cell r="DO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3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C2691" t="str">
            <v>James Rechtin</v>
          </cell>
          <cell r="EG2691" t="str">
            <v>GD.PHYS.CONC.0051.0B15</v>
          </cell>
          <cell r="EH2691">
            <v>4493</v>
          </cell>
          <cell r="EI2691">
            <v>0</v>
          </cell>
          <cell r="EJ2691" t="str">
            <v>HIDE</v>
          </cell>
          <cell r="EK2691" t="str">
            <v>No</v>
          </cell>
          <cell r="EM2691">
            <v>0</v>
          </cell>
          <cell r="EN2691">
            <v>0</v>
          </cell>
          <cell r="EP2691">
            <v>0</v>
          </cell>
          <cell r="EQ2691">
            <v>0</v>
          </cell>
          <cell r="ER2691" t="str">
            <v>31077725: OCG 4 SHADEWELL COURT, DANVILLE</v>
          </cell>
          <cell r="ES2691" t="str">
            <v>Soussane Sadre</v>
          </cell>
          <cell r="EU2691">
            <v>41778</v>
          </cell>
          <cell r="EV2691" t="str">
            <v>YES</v>
          </cell>
          <cell r="EW2691" t="str">
            <v>YES</v>
          </cell>
          <cell r="EX2691" t="str">
            <v>OVER</v>
          </cell>
          <cell r="FA2691" t="str">
            <v>NO</v>
          </cell>
          <cell r="FB2691" t="str">
            <v>OMIT</v>
          </cell>
          <cell r="FC2691" t="str">
            <v>OK</v>
          </cell>
          <cell r="FD2691" t="str">
            <v>Long Cycle</v>
          </cell>
          <cell r="FE2691">
            <v>12</v>
          </cell>
          <cell r="FF2691">
            <v>1</v>
          </cell>
          <cell r="FG2691">
            <v>1</v>
          </cell>
        </row>
        <row r="2692">
          <cell r="A2692">
            <v>31077821</v>
          </cell>
          <cell r="G2692">
            <v>0</v>
          </cell>
          <cell r="I2692" t="str">
            <v>NO</v>
          </cell>
          <cell r="J2692" t="str">
            <v>31077821-60</v>
          </cell>
          <cell r="K2692" t="str">
            <v>50A</v>
          </cell>
          <cell r="L2692">
            <v>50</v>
          </cell>
          <cell r="M2692" t="str">
            <v>NV</v>
          </cell>
          <cell r="N2692" t="str">
            <v>NO</v>
          </cell>
          <cell r="O2692" t="str">
            <v>NA</v>
          </cell>
          <cell r="P2692" t="str">
            <v>50A Reliability: Main Repl</v>
          </cell>
          <cell r="Q2692">
            <v>60000</v>
          </cell>
          <cell r="R2692">
            <v>1</v>
          </cell>
          <cell r="S2692" t="str">
            <v>J3F5</v>
          </cell>
          <cell r="T2692" t="str">
            <v>Joseph Faccenda</v>
          </cell>
          <cell r="U2692">
            <v>42735</v>
          </cell>
          <cell r="V2692" t="str">
            <v>Not assigned</v>
          </cell>
          <cell r="W2692" t="str">
            <v>Herman Donesa Gregorio III</v>
          </cell>
          <cell r="X2692">
            <v>42346</v>
          </cell>
          <cell r="Y2692" t="str">
            <v>SOURCE ERROR</v>
          </cell>
          <cell r="AB2692">
            <v>225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23</v>
          </cell>
          <cell r="BD2692">
            <v>802</v>
          </cell>
          <cell r="BE2692">
            <v>802</v>
          </cell>
          <cell r="BF2692">
            <v>42369</v>
          </cell>
          <cell r="BG2692">
            <v>42363</v>
          </cell>
          <cell r="BH2692" t="str">
            <v>Engineering</v>
          </cell>
          <cell r="BI2692">
            <v>42363</v>
          </cell>
          <cell r="BJ2692">
            <v>42369</v>
          </cell>
          <cell r="BK2692" t="str">
            <v>1-PLANNING</v>
          </cell>
          <cell r="BL2692" t="str">
            <v>NOT READY</v>
          </cell>
          <cell r="BM2692" t="str">
            <v>Joseph A Faccenda</v>
          </cell>
          <cell r="BN2692">
            <v>1</v>
          </cell>
          <cell r="BO2692">
            <v>2015</v>
          </cell>
          <cell r="BP2692" t="str">
            <v>2015-4</v>
          </cell>
          <cell r="BQ2692">
            <v>0</v>
          </cell>
          <cell r="BS2692">
            <v>0</v>
          </cell>
          <cell r="BZ2692">
            <v>0</v>
          </cell>
          <cell r="CC2692" t="str">
            <v>Future</v>
          </cell>
          <cell r="CD2692" t="str">
            <v>UNSE</v>
          </cell>
          <cell r="CE2692" t="str">
            <v>R4 G 50A RPL GAS MAIN-14TH ST,THERMALITO</v>
          </cell>
          <cell r="CF2692" t="str">
            <v>2015-12</v>
          </cell>
          <cell r="CH2692" t="str">
            <v>BUTTE COUNTY</v>
          </cell>
          <cell r="CJ2692">
            <v>6</v>
          </cell>
          <cell r="CK2692">
            <v>0</v>
          </cell>
          <cell r="CL2692">
            <v>0.2</v>
          </cell>
          <cell r="CQ2692">
            <v>452</v>
          </cell>
          <cell r="CR2692">
            <v>301</v>
          </cell>
          <cell r="CS2692">
            <v>48</v>
          </cell>
          <cell r="CY2692" t="str">
            <v>OROVILLE</v>
          </cell>
          <cell r="CZ2692">
            <v>802</v>
          </cell>
          <cell r="DG2692">
            <v>0</v>
          </cell>
          <cell r="DJ2692">
            <v>0</v>
          </cell>
          <cell r="DK2692" t="str">
            <v>2015-12</v>
          </cell>
          <cell r="DL2692">
            <v>0</v>
          </cell>
          <cell r="DM2692">
            <v>0</v>
          </cell>
          <cell r="DN2692" t="str">
            <v>E</v>
          </cell>
          <cell r="DO2692">
            <v>1</v>
          </cell>
          <cell r="DV2692">
            <v>0</v>
          </cell>
          <cell r="DW2692">
            <v>0</v>
          </cell>
          <cell r="DX2692">
            <v>0</v>
          </cell>
          <cell r="DY2692">
            <v>0</v>
          </cell>
          <cell r="EA2692">
            <v>0</v>
          </cell>
          <cell r="EC2692" t="str">
            <v>Ed Wong</v>
          </cell>
          <cell r="EG2692" t="str">
            <v>GD.PHYS.CHIC.1908.0E06</v>
          </cell>
          <cell r="EH2692">
            <v>802</v>
          </cell>
          <cell r="EI2692">
            <v>0</v>
          </cell>
          <cell r="EJ2692" t="str">
            <v>HIDE</v>
          </cell>
          <cell r="EK2692" t="str">
            <v>No</v>
          </cell>
          <cell r="EL2692">
            <v>0</v>
          </cell>
          <cell r="EM2692">
            <v>0</v>
          </cell>
          <cell r="EN2692">
            <v>0</v>
          </cell>
          <cell r="EP2692">
            <v>0</v>
          </cell>
          <cell r="EQ2692">
            <v>0</v>
          </cell>
          <cell r="ER2692" t="str">
            <v>31077821: R4 G 50A RPL GAS MAIN-14TH ST,THERMALITO</v>
          </cell>
          <cell r="ES2692" t="str">
            <v>Soussane Sadre</v>
          </cell>
          <cell r="EV2692" t="str">
            <v>YES</v>
          </cell>
          <cell r="EW2692" t="str">
            <v>YES</v>
          </cell>
          <cell r="EX2692" t="str">
            <v>OVER</v>
          </cell>
          <cell r="FA2692" t="str">
            <v>NO</v>
          </cell>
          <cell r="FB2692" t="str">
            <v>PASS</v>
          </cell>
          <cell r="FC2692" t="str">
            <v>OK</v>
          </cell>
          <cell r="FD2692" t="str">
            <v>Long Cycle</v>
          </cell>
          <cell r="FF2692">
            <v>1</v>
          </cell>
          <cell r="FG2692">
            <v>1</v>
          </cell>
        </row>
        <row r="2693">
          <cell r="A2693">
            <v>31077823</v>
          </cell>
          <cell r="I2693" t="str">
            <v>NO</v>
          </cell>
          <cell r="J2693" t="str">
            <v>31077823-60</v>
          </cell>
          <cell r="K2693" t="str">
            <v>50A</v>
          </cell>
          <cell r="L2693">
            <v>50</v>
          </cell>
          <cell r="M2693" t="str">
            <v>NV</v>
          </cell>
          <cell r="N2693" t="str">
            <v>NO</v>
          </cell>
          <cell r="O2693" t="str">
            <v>NA</v>
          </cell>
          <cell r="P2693" t="str">
            <v>50A Reliability: Main Repl</v>
          </cell>
          <cell r="Q2693">
            <v>60000</v>
          </cell>
          <cell r="R2693">
            <v>1</v>
          </cell>
          <cell r="S2693" t="str">
            <v>J3F5</v>
          </cell>
          <cell r="T2693" t="str">
            <v>Joseph Faccenda</v>
          </cell>
          <cell r="U2693">
            <v>42735</v>
          </cell>
          <cell r="V2693" t="str">
            <v>Not assigned</v>
          </cell>
          <cell r="W2693" t="str">
            <v>Herman Donesa Gregorio III</v>
          </cell>
          <cell r="X2693">
            <v>42048</v>
          </cell>
          <cell r="Y2693" t="str">
            <v>SOURCE ERROR</v>
          </cell>
          <cell r="AB2693">
            <v>225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23</v>
          </cell>
          <cell r="BD2693">
            <v>500</v>
          </cell>
          <cell r="BE2693">
            <v>500</v>
          </cell>
          <cell r="BF2693">
            <v>42181</v>
          </cell>
          <cell r="BG2693">
            <v>42170</v>
          </cell>
          <cell r="BH2693" t="str">
            <v>Engineering</v>
          </cell>
          <cell r="BI2693">
            <v>42170</v>
          </cell>
          <cell r="BJ2693">
            <v>42181</v>
          </cell>
          <cell r="BK2693" t="str">
            <v>1-PLANNING</v>
          </cell>
          <cell r="BL2693" t="str">
            <v>NOT READY</v>
          </cell>
          <cell r="BM2693" t="str">
            <v>Joseph A Faccenda</v>
          </cell>
          <cell r="BN2693">
            <v>1</v>
          </cell>
          <cell r="BO2693">
            <v>2015</v>
          </cell>
          <cell r="BP2693" t="str">
            <v>2015-2</v>
          </cell>
          <cell r="BQ2693">
            <v>0</v>
          </cell>
          <cell r="BS2693">
            <v>0</v>
          </cell>
          <cell r="BZ2693">
            <v>0</v>
          </cell>
          <cell r="CC2693" t="str">
            <v>TBD</v>
          </cell>
          <cell r="CD2693" t="str">
            <v>UNSE</v>
          </cell>
          <cell r="CE2693" t="str">
            <v>R4 G 50A RPL MAIN ON BRIDGE-1ST ST,BIGGS</v>
          </cell>
          <cell r="CF2693" t="str">
            <v>2015-06</v>
          </cell>
          <cell r="CH2693" t="str">
            <v>BUTTE COUNTY</v>
          </cell>
          <cell r="CJ2693">
            <v>6</v>
          </cell>
          <cell r="CK2693">
            <v>0</v>
          </cell>
          <cell r="CL2693">
            <v>0.4</v>
          </cell>
          <cell r="CQ2693">
            <v>151</v>
          </cell>
          <cell r="CR2693">
            <v>301</v>
          </cell>
          <cell r="CS2693">
            <v>48</v>
          </cell>
          <cell r="CY2693" t="str">
            <v>BIGGS</v>
          </cell>
          <cell r="CZ2693">
            <v>500</v>
          </cell>
          <cell r="DG2693">
            <v>0</v>
          </cell>
          <cell r="DJ2693">
            <v>0</v>
          </cell>
          <cell r="DK2693" t="str">
            <v>2015-06</v>
          </cell>
          <cell r="DL2693">
            <v>0</v>
          </cell>
          <cell r="DM2693">
            <v>0</v>
          </cell>
          <cell r="DN2693" t="str">
            <v>E</v>
          </cell>
          <cell r="DO2693">
            <v>1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EA2693">
            <v>0</v>
          </cell>
          <cell r="EC2693" t="str">
            <v>Ed Wong</v>
          </cell>
          <cell r="EG2693" t="str">
            <v>GD.PHYS.CHIC.1969.0E01</v>
          </cell>
          <cell r="EH2693">
            <v>500</v>
          </cell>
          <cell r="EI2693">
            <v>95917</v>
          </cell>
          <cell r="EJ2693" t="str">
            <v>HIDE</v>
          </cell>
          <cell r="EK2693" t="str">
            <v>No</v>
          </cell>
          <cell r="EM2693">
            <v>0</v>
          </cell>
          <cell r="EN2693">
            <v>0</v>
          </cell>
          <cell r="EP2693">
            <v>0</v>
          </cell>
          <cell r="EQ2693">
            <v>0</v>
          </cell>
          <cell r="ER2693" t="str">
            <v>31077823: R4 G 50A RPL MAIN ON BRIDGE-1ST ST,BIGGS</v>
          </cell>
          <cell r="ES2693" t="str">
            <v>Soussane Sadre</v>
          </cell>
          <cell r="EV2693" t="str">
            <v>YES</v>
          </cell>
          <cell r="EW2693" t="str">
            <v>YES</v>
          </cell>
          <cell r="EX2693" t="str">
            <v>OVER</v>
          </cell>
          <cell r="FA2693" t="str">
            <v>NO</v>
          </cell>
          <cell r="FB2693" t="str">
            <v>PASS</v>
          </cell>
          <cell r="FC2693" t="str">
            <v>OK</v>
          </cell>
          <cell r="FD2693" t="str">
            <v>Long Cycle</v>
          </cell>
          <cell r="FF2693">
            <v>1</v>
          </cell>
          <cell r="FG2693">
            <v>1</v>
          </cell>
        </row>
        <row r="2694">
          <cell r="A2694">
            <v>31077845</v>
          </cell>
          <cell r="I2694" t="str">
            <v>NO</v>
          </cell>
          <cell r="J2694" t="str">
            <v>31077845-100</v>
          </cell>
          <cell r="K2694" t="str">
            <v>29J</v>
          </cell>
          <cell r="L2694">
            <v>29</v>
          </cell>
          <cell r="M2694" t="str">
            <v>SJ</v>
          </cell>
          <cell r="N2694" t="str">
            <v>CC</v>
          </cell>
          <cell r="Q2694">
            <v>1</v>
          </cell>
          <cell r="R2694">
            <v>1</v>
          </cell>
          <cell r="S2694" t="str">
            <v>MMGA</v>
          </cell>
          <cell r="T2694" t="str">
            <v>Michele Gall</v>
          </cell>
          <cell r="U2694">
            <v>41791</v>
          </cell>
          <cell r="V2694" t="str">
            <v>Not assigned</v>
          </cell>
          <cell r="W2694" t="str">
            <v>Not assigned</v>
          </cell>
          <cell r="X2694">
            <v>41936</v>
          </cell>
          <cell r="Y2694" t="str">
            <v>SOURCE ERROR</v>
          </cell>
          <cell r="AB2694">
            <v>16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2</v>
          </cell>
          <cell r="BD2694">
            <v>859</v>
          </cell>
          <cell r="BE2694">
            <v>859</v>
          </cell>
          <cell r="BF2694">
            <v>41950</v>
          </cell>
          <cell r="BG2694">
            <v>41939</v>
          </cell>
          <cell r="BI2694">
            <v>41939</v>
          </cell>
          <cell r="BJ2694">
            <v>41950</v>
          </cell>
          <cell r="BK2694" t="str">
            <v>1-PLANNING</v>
          </cell>
          <cell r="BL2694" t="str">
            <v>NOT READY</v>
          </cell>
          <cell r="BM2694" t="str">
            <v>Michele Marie Gall</v>
          </cell>
          <cell r="BN2694">
            <v>1</v>
          </cell>
          <cell r="BO2694">
            <v>2014</v>
          </cell>
          <cell r="BP2694" t="str">
            <v>2014-4</v>
          </cell>
          <cell r="BQ2694">
            <v>0</v>
          </cell>
          <cell r="CC2694" t="str">
            <v>TBD</v>
          </cell>
          <cell r="CD2694" t="str">
            <v>UNSE</v>
          </cell>
          <cell r="CE2694" t="str">
            <v>R1 AD GEP JARVIS DRIVE MORGAN HILL</v>
          </cell>
          <cell r="CF2694" t="str">
            <v>2014-10</v>
          </cell>
          <cell r="CH2694" t="str">
            <v>SANTA CLARA COUNTY</v>
          </cell>
          <cell r="CJ2694">
            <v>1</v>
          </cell>
          <cell r="CK2694">
            <v>0</v>
          </cell>
          <cell r="CL2694">
            <v>0.4</v>
          </cell>
          <cell r="CR2694">
            <v>573</v>
          </cell>
          <cell r="CS2694">
            <v>286</v>
          </cell>
          <cell r="CY2694" t="str">
            <v>MORGAN HILL</v>
          </cell>
          <cell r="CZ2694">
            <v>859</v>
          </cell>
          <cell r="DJ2694">
            <v>0</v>
          </cell>
          <cell r="DK2694" t="str">
            <v>2014-11</v>
          </cell>
          <cell r="DL2694">
            <v>0</v>
          </cell>
          <cell r="DM2694">
            <v>1</v>
          </cell>
          <cell r="DN2694" t="str">
            <v>C</v>
          </cell>
          <cell r="DO2694">
            <v>0</v>
          </cell>
          <cell r="DV2694">
            <v>0</v>
          </cell>
          <cell r="DW2694">
            <v>0</v>
          </cell>
          <cell r="DY2694">
            <v>0</v>
          </cell>
          <cell r="EA2694">
            <v>0</v>
          </cell>
          <cell r="EC2694" t="str">
            <v>Alan R Davila</v>
          </cell>
          <cell r="EG2694" t="str">
            <v>GD.PHYS.EDEN.3540.0E08</v>
          </cell>
          <cell r="EH2694">
            <v>859</v>
          </cell>
          <cell r="EI2694">
            <v>95037</v>
          </cell>
          <cell r="EJ2694" t="str">
            <v>HIDE</v>
          </cell>
          <cell r="EK2694" t="str">
            <v>No</v>
          </cell>
          <cell r="EM2694">
            <v>0</v>
          </cell>
          <cell r="EN2694">
            <v>0</v>
          </cell>
          <cell r="EP2694">
            <v>0</v>
          </cell>
          <cell r="EQ2694">
            <v>0</v>
          </cell>
          <cell r="ER2694" t="str">
            <v>31077845: R1 AD GEP JARVIS DRIVE MORGAN HILL</v>
          </cell>
          <cell r="EV2694" t="str">
            <v>YES</v>
          </cell>
          <cell r="EW2694" t="str">
            <v>YES</v>
          </cell>
          <cell r="EX2694" t="str">
            <v>OVER</v>
          </cell>
          <cell r="FA2694" t="str">
            <v>NO</v>
          </cell>
          <cell r="FB2694" t="str">
            <v>UNSE FAIL</v>
          </cell>
          <cell r="FC2694" t="str">
            <v>OK</v>
          </cell>
          <cell r="FD2694" t="str">
            <v>Long Cycle</v>
          </cell>
          <cell r="FF2694">
            <v>1</v>
          </cell>
          <cell r="FG2694">
            <v>1</v>
          </cell>
        </row>
        <row r="2695">
          <cell r="A2695">
            <v>31077875</v>
          </cell>
          <cell r="I2695" t="str">
            <v>YES</v>
          </cell>
          <cell r="J2695" t="str">
            <v>31077875-</v>
          </cell>
          <cell r="K2695" t="str">
            <v>29D</v>
          </cell>
          <cell r="L2695">
            <v>29</v>
          </cell>
          <cell r="M2695" t="str">
            <v>SA</v>
          </cell>
          <cell r="N2695" t="str">
            <v>NO</v>
          </cell>
          <cell r="P2695" t="str">
            <v>29D New Business</v>
          </cell>
          <cell r="Q2695">
            <v>46657</v>
          </cell>
          <cell r="S2695" t="str">
            <v>CYW4</v>
          </cell>
          <cell r="T2695" t="str">
            <v>Cassandra Walton</v>
          </cell>
          <cell r="U2695" t="str">
            <v>#</v>
          </cell>
          <cell r="Y2695" t="str">
            <v>SOURCE ERROR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D2695">
            <v>513</v>
          </cell>
          <cell r="BE2695">
            <v>513</v>
          </cell>
          <cell r="BI2695">
            <v>41897</v>
          </cell>
          <cell r="BJ2695">
            <v>41901</v>
          </cell>
          <cell r="BK2695" t="str">
            <v>3-PEND</v>
          </cell>
          <cell r="BL2695" t="str">
            <v>NOT READY</v>
          </cell>
          <cell r="BM2695" t="str">
            <v>Cassandra Yvette Walton</v>
          </cell>
          <cell r="BN2695">
            <v>1</v>
          </cell>
          <cell r="BO2695">
            <v>2014</v>
          </cell>
          <cell r="BP2695" t="str">
            <v>2014-3</v>
          </cell>
          <cell r="BQ2695">
            <v>0</v>
          </cell>
          <cell r="CC2695" t="str">
            <v>TBD</v>
          </cell>
          <cell r="CD2695" t="str">
            <v>PEND</v>
          </cell>
          <cell r="CE2695" t="str">
            <v>SGO GEP 8629 ROBBEN RD. ON ACCESS RD., D</v>
          </cell>
          <cell r="CF2695" t="str">
            <v>2014-09</v>
          </cell>
          <cell r="CH2695" t="str">
            <v>SOLANO COUNTY</v>
          </cell>
          <cell r="CJ2695">
            <v>1</v>
          </cell>
          <cell r="CK2695">
            <v>0</v>
          </cell>
          <cell r="CR2695">
            <v>157</v>
          </cell>
          <cell r="CS2695">
            <v>356</v>
          </cell>
          <cell r="CY2695" t="str">
            <v>DIXON</v>
          </cell>
          <cell r="CZ2695">
            <v>513</v>
          </cell>
          <cell r="DJ2695">
            <v>0</v>
          </cell>
          <cell r="DK2695" t="str">
            <v>2014-09</v>
          </cell>
          <cell r="DL2695">
            <v>0</v>
          </cell>
          <cell r="DM2695">
            <v>1</v>
          </cell>
          <cell r="DN2695" t="str">
            <v>C</v>
          </cell>
          <cell r="DO2695">
            <v>0</v>
          </cell>
          <cell r="DV2695">
            <v>0</v>
          </cell>
          <cell r="DW2695">
            <v>0</v>
          </cell>
          <cell r="DX2695">
            <v>0</v>
          </cell>
          <cell r="DY2695">
            <v>0</v>
          </cell>
          <cell r="EB2695">
            <v>41820</v>
          </cell>
          <cell r="EC2695" t="str">
            <v>Mydika Redding</v>
          </cell>
          <cell r="EG2695" t="str">
            <v>GD</v>
          </cell>
          <cell r="EH2695">
            <v>513</v>
          </cell>
          <cell r="EI2695">
            <v>95620</v>
          </cell>
          <cell r="EJ2695" t="str">
            <v>HIDE</v>
          </cell>
          <cell r="EK2695" t="str">
            <v>Yes</v>
          </cell>
          <cell r="EM2695">
            <v>0</v>
          </cell>
          <cell r="EN2695">
            <v>0</v>
          </cell>
          <cell r="EP2695">
            <v>0</v>
          </cell>
          <cell r="EQ2695">
            <v>0</v>
          </cell>
          <cell r="ER2695" t="str">
            <v>31077875: SGO GEP 8629 ROBBEN RD. ON ACCESS RD., D</v>
          </cell>
          <cell r="EV2695" t="str">
            <v>YES</v>
          </cell>
          <cell r="EW2695" t="str">
            <v>YES</v>
          </cell>
          <cell r="EX2695" t="str">
            <v>OVER</v>
          </cell>
          <cell r="FA2695" t="str">
            <v>NO</v>
          </cell>
          <cell r="FB2695" t="str">
            <v>PEND FAIL</v>
          </cell>
          <cell r="FC2695" t="str">
            <v>OK</v>
          </cell>
          <cell r="FD2695" t="str">
            <v>Long Cycle</v>
          </cell>
          <cell r="FF2695">
            <v>1</v>
          </cell>
          <cell r="FG2695">
            <v>1</v>
          </cell>
        </row>
        <row r="2696">
          <cell r="A2696">
            <v>31077952</v>
          </cell>
          <cell r="G2696">
            <v>0</v>
          </cell>
          <cell r="I2696" t="str">
            <v>NO</v>
          </cell>
          <cell r="J2696" t="str">
            <v>31077952-130</v>
          </cell>
          <cell r="K2696" t="str">
            <v>2KC</v>
          </cell>
          <cell r="L2696" t="str">
            <v>2K</v>
          </cell>
          <cell r="M2696" t="str">
            <v>EB</v>
          </cell>
          <cell r="N2696" t="str">
            <v>BA</v>
          </cell>
          <cell r="O2696" t="str">
            <v>NA</v>
          </cell>
          <cell r="P2696" t="str">
            <v>2K HPRs</v>
          </cell>
          <cell r="Q2696">
            <v>10000</v>
          </cell>
          <cell r="R2696">
            <v>1</v>
          </cell>
          <cell r="S2696" t="str">
            <v>KWL7</v>
          </cell>
          <cell r="T2696" t="str">
            <v>Kevin Lim</v>
          </cell>
          <cell r="U2696">
            <v>42735</v>
          </cell>
          <cell r="V2696" t="str">
            <v>Not assigned</v>
          </cell>
          <cell r="W2696" t="str">
            <v>Herman Donesa Gregorio III</v>
          </cell>
          <cell r="X2696">
            <v>41849</v>
          </cell>
          <cell r="Y2696" t="str">
            <v>SOURCE ERROR</v>
          </cell>
          <cell r="AB2696">
            <v>125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13</v>
          </cell>
          <cell r="BD2696">
            <v>443</v>
          </cell>
          <cell r="BE2696">
            <v>443</v>
          </cell>
          <cell r="BF2696">
            <v>42003</v>
          </cell>
          <cell r="BG2696">
            <v>41899</v>
          </cell>
          <cell r="BH2696" t="str">
            <v>Engineering</v>
          </cell>
          <cell r="BI2696">
            <v>41899</v>
          </cell>
          <cell r="BJ2696">
            <v>42003</v>
          </cell>
          <cell r="BK2696" t="str">
            <v>1-PLANNING</v>
          </cell>
          <cell r="BL2696" t="str">
            <v>NOT READY</v>
          </cell>
          <cell r="BM2696" t="str">
            <v>Kevin W. Lim</v>
          </cell>
          <cell r="BN2696">
            <v>1</v>
          </cell>
          <cell r="BO2696">
            <v>2014</v>
          </cell>
          <cell r="BP2696" t="str">
            <v>2014-3</v>
          </cell>
          <cell r="BQ2696">
            <v>0</v>
          </cell>
          <cell r="BS2696">
            <v>0</v>
          </cell>
          <cell r="BZ2696">
            <v>0</v>
          </cell>
          <cell r="CC2696">
            <v>2016</v>
          </cell>
          <cell r="CD2696" t="str">
            <v>UNSE</v>
          </cell>
          <cell r="CE2696" t="str">
            <v>EB G HPR RBLD 2400 MARINER SQ. DR. ALAME</v>
          </cell>
          <cell r="CF2696" t="str">
            <v>2014-09</v>
          </cell>
          <cell r="CH2696" t="str">
            <v>ALAMEDA COUNTY</v>
          </cell>
          <cell r="CJ2696">
            <v>1</v>
          </cell>
          <cell r="CK2696">
            <v>0</v>
          </cell>
          <cell r="CL2696">
            <v>3.5</v>
          </cell>
          <cell r="CQ2696">
            <v>443</v>
          </cell>
          <cell r="CY2696" t="str">
            <v>ALAMEDA</v>
          </cell>
          <cell r="CZ2696">
            <v>443</v>
          </cell>
          <cell r="DG2696">
            <v>58</v>
          </cell>
          <cell r="DJ2696">
            <v>0</v>
          </cell>
          <cell r="DK2696" t="str">
            <v>2014-12</v>
          </cell>
          <cell r="DL2696">
            <v>0</v>
          </cell>
          <cell r="DM2696">
            <v>1</v>
          </cell>
          <cell r="DN2696" t="str">
            <v>C</v>
          </cell>
          <cell r="DO2696">
            <v>0</v>
          </cell>
          <cell r="DV2696">
            <v>0</v>
          </cell>
          <cell r="DW2696">
            <v>0</v>
          </cell>
          <cell r="DX2696">
            <v>0</v>
          </cell>
          <cell r="EA2696">
            <v>0</v>
          </cell>
          <cell r="EC2696" t="str">
            <v>Ralph Wilson</v>
          </cell>
          <cell r="EG2696" t="str">
            <v>GD.PHYS.0007.00E4.0029</v>
          </cell>
          <cell r="EH2696">
            <v>443</v>
          </cell>
          <cell r="EI2696">
            <v>0</v>
          </cell>
          <cell r="EJ2696" t="str">
            <v>HIDE</v>
          </cell>
          <cell r="EK2696" t="str">
            <v>No</v>
          </cell>
          <cell r="EL2696">
            <v>0</v>
          </cell>
          <cell r="EM2696">
            <v>0</v>
          </cell>
          <cell r="EN2696">
            <v>0</v>
          </cell>
          <cell r="EP2696">
            <v>0</v>
          </cell>
          <cell r="EQ2696">
            <v>0</v>
          </cell>
          <cell r="ER2696" t="str">
            <v>31077952: EB G HPR RBLD 2400 MARINER SQ. DR. ALAME</v>
          </cell>
          <cell r="ES2696" t="str">
            <v>George Muggee</v>
          </cell>
          <cell r="EV2696" t="str">
            <v>YES</v>
          </cell>
          <cell r="EW2696" t="str">
            <v>YES</v>
          </cell>
          <cell r="EX2696" t="str">
            <v>OVER</v>
          </cell>
          <cell r="FA2696" t="str">
            <v>NO</v>
          </cell>
          <cell r="FB2696" t="str">
            <v>UNSE FAIL</v>
          </cell>
          <cell r="FC2696" t="str">
            <v>OK</v>
          </cell>
          <cell r="FD2696" t="str">
            <v>Long Cycle</v>
          </cell>
          <cell r="FE2696">
            <v>2.5</v>
          </cell>
          <cell r="FF2696">
            <v>1</v>
          </cell>
          <cell r="FG2696">
            <v>1</v>
          </cell>
        </row>
        <row r="2697">
          <cell r="A2697">
            <v>31078063</v>
          </cell>
          <cell r="I2697" t="str">
            <v>YES</v>
          </cell>
          <cell r="J2697" t="str">
            <v>31078063-</v>
          </cell>
          <cell r="K2697" t="str">
            <v>29D</v>
          </cell>
          <cell r="L2697">
            <v>29</v>
          </cell>
          <cell r="M2697" t="str">
            <v>EB</v>
          </cell>
          <cell r="N2697" t="str">
            <v>BA</v>
          </cell>
          <cell r="P2697" t="str">
            <v>29D New Business</v>
          </cell>
          <cell r="Q2697">
            <v>29898</v>
          </cell>
          <cell r="S2697" t="str">
            <v>CAO1</v>
          </cell>
          <cell r="T2697" t="str">
            <v>Carla Kendall</v>
          </cell>
          <cell r="U2697" t="str">
            <v>#</v>
          </cell>
          <cell r="Y2697" t="str">
            <v>SOURCE ERROR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D2697">
            <v>-17404</v>
          </cell>
          <cell r="BE2697">
            <v>-17404</v>
          </cell>
          <cell r="BI2697">
            <v>41890</v>
          </cell>
          <cell r="BJ2697">
            <v>41943</v>
          </cell>
          <cell r="BK2697" t="str">
            <v>4-CONSTRUCTION READY</v>
          </cell>
          <cell r="BL2697" t="str">
            <v>READY</v>
          </cell>
          <cell r="BM2697" t="str">
            <v>Carla Annette Kendall</v>
          </cell>
          <cell r="BN2697">
            <v>1</v>
          </cell>
          <cell r="BO2697">
            <v>2014</v>
          </cell>
          <cell r="BP2697" t="str">
            <v>2014-3</v>
          </cell>
          <cell r="BQ2697">
            <v>0</v>
          </cell>
          <cell r="CC2697" t="str">
            <v>TBD</v>
          </cell>
          <cell r="CD2697" t="str">
            <v>UNSC</v>
          </cell>
          <cell r="CE2697" t="str">
            <v>GEP 1800 POWELL ST EMERYVILLE  (R)</v>
          </cell>
          <cell r="CF2697" t="str">
            <v>2014-09</v>
          </cell>
          <cell r="CH2697" t="str">
            <v>ALAMEDA COUNTY</v>
          </cell>
          <cell r="CJ2697">
            <v>1</v>
          </cell>
          <cell r="CK2697">
            <v>0</v>
          </cell>
          <cell r="CS2697">
            <v>-17404</v>
          </cell>
          <cell r="CY2697" t="str">
            <v>EMERYVILLE</v>
          </cell>
          <cell r="CZ2697">
            <v>-17404</v>
          </cell>
          <cell r="DJ2697">
            <v>0</v>
          </cell>
          <cell r="DK2697" t="str">
            <v>2014-10</v>
          </cell>
          <cell r="DL2697">
            <v>0</v>
          </cell>
          <cell r="DM2697">
            <v>1</v>
          </cell>
          <cell r="DN2697" t="str">
            <v>C</v>
          </cell>
          <cell r="DO2697">
            <v>0</v>
          </cell>
          <cell r="DV2697">
            <v>0</v>
          </cell>
          <cell r="DX2697">
            <v>0</v>
          </cell>
          <cell r="DY2697">
            <v>0</v>
          </cell>
          <cell r="EA2697">
            <v>0</v>
          </cell>
          <cell r="EB2697">
            <v>41820</v>
          </cell>
          <cell r="EC2697" t="str">
            <v>Dorothy Lorinda McKee</v>
          </cell>
          <cell r="EG2697" t="str">
            <v>GD</v>
          </cell>
          <cell r="EH2697">
            <v>-17404</v>
          </cell>
          <cell r="EI2697">
            <v>94608</v>
          </cell>
          <cell r="EJ2697" t="str">
            <v>HIDE</v>
          </cell>
          <cell r="EK2697" t="str">
            <v>Yes</v>
          </cell>
          <cell r="EM2697">
            <v>0</v>
          </cell>
          <cell r="EN2697">
            <v>0</v>
          </cell>
          <cell r="EP2697">
            <v>0</v>
          </cell>
          <cell r="EQ2697">
            <v>0</v>
          </cell>
          <cell r="ER2697" t="str">
            <v>31078063: GEP 1800 POWELL ST EMERYVILLE  (R)</v>
          </cell>
          <cell r="EV2697" t="str">
            <v>NO</v>
          </cell>
          <cell r="EW2697" t="str">
            <v>NO</v>
          </cell>
          <cell r="EX2697" t="str">
            <v>OK</v>
          </cell>
          <cell r="FA2697" t="str">
            <v>NO</v>
          </cell>
          <cell r="FB2697" t="str">
            <v>PASS</v>
          </cell>
          <cell r="FC2697" t="str">
            <v>OK</v>
          </cell>
          <cell r="FD2697" t="str">
            <v>Long Cycle</v>
          </cell>
          <cell r="FF2697">
            <v>0</v>
          </cell>
          <cell r="FG2697">
            <v>0</v>
          </cell>
        </row>
        <row r="2698">
          <cell r="A2698">
            <v>31078125</v>
          </cell>
          <cell r="I2698" t="str">
            <v>NO</v>
          </cell>
          <cell r="J2698" t="str">
            <v>31078125-</v>
          </cell>
          <cell r="K2698" t="str">
            <v>29J</v>
          </cell>
          <cell r="L2698">
            <v>29</v>
          </cell>
          <cell r="M2698" t="str">
            <v>MI</v>
          </cell>
          <cell r="N2698" t="str">
            <v>CC</v>
          </cell>
          <cell r="Q2698">
            <v>1</v>
          </cell>
          <cell r="S2698" t="str">
            <v>RERE</v>
          </cell>
          <cell r="T2698" t="str">
            <v>Renee Romo</v>
          </cell>
          <cell r="U2698" t="str">
            <v>#</v>
          </cell>
          <cell r="Y2698" t="str">
            <v>SOURCE ERROR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D2698">
            <v>286</v>
          </cell>
          <cell r="BE2698">
            <v>286</v>
          </cell>
          <cell r="BI2698">
            <v>41817</v>
          </cell>
          <cell r="BJ2698">
            <v>41824</v>
          </cell>
          <cell r="BK2698" t="str">
            <v>1-PLANNING</v>
          </cell>
          <cell r="BL2698" t="str">
            <v>NOT READY</v>
          </cell>
          <cell r="BM2698" t="str">
            <v>Renee Romo</v>
          </cell>
          <cell r="BN2698">
            <v>1</v>
          </cell>
          <cell r="BO2698">
            <v>2014</v>
          </cell>
          <cell r="BP2698" t="str">
            <v>2014-2</v>
          </cell>
          <cell r="BQ2698">
            <v>0</v>
          </cell>
          <cell r="CC2698" t="str">
            <v>TBD</v>
          </cell>
          <cell r="CD2698" t="str">
            <v>UNSE</v>
          </cell>
          <cell r="CE2698" t="str">
            <v>R1 AD GEP PORTER PLACE LIVERMORE</v>
          </cell>
          <cell r="CF2698" t="str">
            <v>2014-06</v>
          </cell>
          <cell r="CH2698" t="str">
            <v>ALAMEDA COUNTY</v>
          </cell>
          <cell r="CJ2698">
            <v>3</v>
          </cell>
          <cell r="CK2698">
            <v>0</v>
          </cell>
          <cell r="CR2698">
            <v>286</v>
          </cell>
          <cell r="CY2698" t="str">
            <v>LIVERMORE</v>
          </cell>
          <cell r="CZ2698">
            <v>286</v>
          </cell>
          <cell r="DJ2698">
            <v>0</v>
          </cell>
          <cell r="DK2698" t="str">
            <v>2014-07</v>
          </cell>
          <cell r="DL2698">
            <v>0</v>
          </cell>
          <cell r="DM2698">
            <v>1</v>
          </cell>
          <cell r="DN2698" t="str">
            <v>C</v>
          </cell>
          <cell r="DO2698">
            <v>0</v>
          </cell>
          <cell r="DW2698">
            <v>0</v>
          </cell>
          <cell r="DX2698">
            <v>0</v>
          </cell>
          <cell r="DY2698">
            <v>0</v>
          </cell>
          <cell r="EC2698" t="str">
            <v>Michele C Scatena</v>
          </cell>
          <cell r="EG2698" t="str">
            <v>GD</v>
          </cell>
          <cell r="EH2698">
            <v>286</v>
          </cell>
          <cell r="EI2698">
            <v>94551</v>
          </cell>
          <cell r="EJ2698" t="str">
            <v>HIDE</v>
          </cell>
          <cell r="EK2698" t="str">
            <v>No</v>
          </cell>
          <cell r="EM2698">
            <v>0</v>
          </cell>
          <cell r="EN2698">
            <v>0</v>
          </cell>
          <cell r="EP2698">
            <v>0</v>
          </cell>
          <cell r="EQ2698">
            <v>0</v>
          </cell>
          <cell r="ER2698" t="str">
            <v>31078125: R1 AD GEP PORTER PLACE LIVERMORE</v>
          </cell>
          <cell r="EV2698" t="str">
            <v>YES</v>
          </cell>
          <cell r="EW2698" t="str">
            <v>YES</v>
          </cell>
          <cell r="EX2698" t="str">
            <v>OVER</v>
          </cell>
          <cell r="FA2698" t="str">
            <v>NO</v>
          </cell>
          <cell r="FB2698" t="str">
            <v>UNSE FAIL</v>
          </cell>
          <cell r="FC2698" t="str">
            <v>OK</v>
          </cell>
          <cell r="FD2698" t="str">
            <v>Long Cycle</v>
          </cell>
          <cell r="FF2698">
            <v>1</v>
          </cell>
          <cell r="FG2698">
            <v>1</v>
          </cell>
        </row>
        <row r="2699">
          <cell r="A2699">
            <v>31078341</v>
          </cell>
          <cell r="I2699" t="str">
            <v>YES</v>
          </cell>
          <cell r="J2699" t="str">
            <v>31078341-60</v>
          </cell>
          <cell r="K2699" t="str">
            <v>29D</v>
          </cell>
          <cell r="L2699">
            <v>29</v>
          </cell>
          <cell r="M2699" t="str">
            <v>CC</v>
          </cell>
          <cell r="N2699" t="str">
            <v>CC</v>
          </cell>
          <cell r="P2699" t="str">
            <v>29D New Business</v>
          </cell>
          <cell r="Q2699">
            <v>4604</v>
          </cell>
          <cell r="R2699">
            <v>5037</v>
          </cell>
          <cell r="S2699" t="str">
            <v>SME2</v>
          </cell>
          <cell r="T2699" t="str">
            <v>Spencer Erickson</v>
          </cell>
          <cell r="U2699">
            <v>41730</v>
          </cell>
          <cell r="V2699" t="str">
            <v>Bonnie Kalender</v>
          </cell>
          <cell r="W2699" t="str">
            <v>Mark R Edwards</v>
          </cell>
          <cell r="X2699">
            <v>41810</v>
          </cell>
          <cell r="Y2699" t="str">
            <v>SOURCE ERROR</v>
          </cell>
          <cell r="AB2699">
            <v>1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1</v>
          </cell>
          <cell r="BD2699">
            <v>2835</v>
          </cell>
          <cell r="BE2699">
            <v>2835</v>
          </cell>
          <cell r="BF2699">
            <v>41901</v>
          </cell>
          <cell r="BG2699">
            <v>41897</v>
          </cell>
          <cell r="BI2699">
            <v>41897</v>
          </cell>
          <cell r="BJ2699">
            <v>41901</v>
          </cell>
          <cell r="BK2699" t="str">
            <v>6-CLOSEOUT</v>
          </cell>
          <cell r="BL2699" t="str">
            <v>READY</v>
          </cell>
          <cell r="BM2699" t="str">
            <v>Spencer Mark Erickson</v>
          </cell>
          <cell r="BN2699">
            <v>1</v>
          </cell>
          <cell r="BO2699">
            <v>2014</v>
          </cell>
          <cell r="BP2699" t="str">
            <v>2014-3</v>
          </cell>
          <cell r="BQ2699">
            <v>0</v>
          </cell>
          <cell r="CC2699" t="str">
            <v>TBD</v>
          </cell>
          <cell r="CD2699" t="str">
            <v>MPCL</v>
          </cell>
          <cell r="CE2699" t="str">
            <v>OCG EP 111 MADRONE ST SANTA CRUZ</v>
          </cell>
          <cell r="CF2699" t="str">
            <v>2014-09</v>
          </cell>
          <cell r="CH2699" t="str">
            <v>SANTA CRUZ COUNTY</v>
          </cell>
          <cell r="CJ2699">
            <v>1</v>
          </cell>
          <cell r="CK2699">
            <v>0</v>
          </cell>
          <cell r="CL2699">
            <v>0.1</v>
          </cell>
          <cell r="CS2699">
            <v>2835</v>
          </cell>
          <cell r="CY2699" t="str">
            <v>SANTA CRUZ</v>
          </cell>
          <cell r="CZ2699">
            <v>2835</v>
          </cell>
          <cell r="DJ2699">
            <v>0</v>
          </cell>
          <cell r="DK2699" t="str">
            <v>2014-09</v>
          </cell>
          <cell r="DL2699">
            <v>0</v>
          </cell>
          <cell r="DM2699">
            <v>1</v>
          </cell>
          <cell r="DN2699" t="str">
            <v>C</v>
          </cell>
          <cell r="DO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EB2699">
            <v>41816</v>
          </cell>
          <cell r="EC2699" t="str">
            <v>Mark R Edwards</v>
          </cell>
          <cell r="ED2699">
            <v>41842</v>
          </cell>
          <cell r="EE2699">
            <v>41842</v>
          </cell>
          <cell r="EG2699" t="str">
            <v>GD</v>
          </cell>
          <cell r="EH2699">
            <v>2835</v>
          </cell>
          <cell r="EI2699">
            <v>95060</v>
          </cell>
          <cell r="EJ2699" t="str">
            <v>HIDE</v>
          </cell>
          <cell r="EK2699" t="str">
            <v>Yes</v>
          </cell>
          <cell r="EM2699">
            <v>0</v>
          </cell>
          <cell r="EN2699">
            <v>0</v>
          </cell>
          <cell r="EP2699">
            <v>0</v>
          </cell>
          <cell r="EQ2699">
            <v>0</v>
          </cell>
          <cell r="ER2699" t="str">
            <v>31078341: OCG EP 111 MADRONE ST SANTA CRUZ</v>
          </cell>
          <cell r="EU2699">
            <v>41841</v>
          </cell>
          <cell r="EV2699" t="str">
            <v>YES</v>
          </cell>
          <cell r="EW2699" t="str">
            <v>YES</v>
          </cell>
          <cell r="EX2699" t="str">
            <v>OVER</v>
          </cell>
          <cell r="FA2699" t="str">
            <v>NO</v>
          </cell>
          <cell r="FB2699" t="str">
            <v>OMIT</v>
          </cell>
          <cell r="FC2699" t="str">
            <v>OK</v>
          </cell>
          <cell r="FD2699" t="str">
            <v>Long Cycle</v>
          </cell>
          <cell r="FF2699">
            <v>1</v>
          </cell>
          <cell r="FG2699">
            <v>1</v>
          </cell>
        </row>
        <row r="2700">
          <cell r="A2700">
            <v>31078358</v>
          </cell>
          <cell r="I2700" t="str">
            <v>YES</v>
          </cell>
          <cell r="J2700" t="str">
            <v>31078358-70</v>
          </cell>
          <cell r="K2700" t="str">
            <v>29D</v>
          </cell>
          <cell r="L2700">
            <v>29</v>
          </cell>
          <cell r="M2700" t="str">
            <v>SF</v>
          </cell>
          <cell r="N2700" t="str">
            <v>BA</v>
          </cell>
          <cell r="P2700" t="str">
            <v>29D New Business</v>
          </cell>
          <cell r="Q2700">
            <v>3806</v>
          </cell>
          <cell r="R2700">
            <v>3806</v>
          </cell>
          <cell r="S2700" t="str">
            <v>CGF7</v>
          </cell>
          <cell r="T2700" t="str">
            <v>Carol Franklin</v>
          </cell>
          <cell r="U2700">
            <v>41761</v>
          </cell>
          <cell r="V2700" t="str">
            <v>Jeffrey Chow</v>
          </cell>
          <cell r="W2700" t="str">
            <v>Wilfred F Albovias</v>
          </cell>
          <cell r="X2700">
            <v>41831</v>
          </cell>
          <cell r="Y2700" t="str">
            <v>SOURCE ERROR</v>
          </cell>
          <cell r="AB2700">
            <v>8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1</v>
          </cell>
          <cell r="BD2700">
            <v>143</v>
          </cell>
          <cell r="BE2700">
            <v>143</v>
          </cell>
          <cell r="BF2700">
            <v>41887</v>
          </cell>
          <cell r="BG2700">
            <v>41883</v>
          </cell>
          <cell r="BI2700">
            <v>41883</v>
          </cell>
          <cell r="BJ2700">
            <v>41887</v>
          </cell>
          <cell r="BK2700" t="str">
            <v>3-PEND</v>
          </cell>
          <cell r="BL2700" t="str">
            <v>NOT READY</v>
          </cell>
          <cell r="BM2700" t="str">
            <v>Carol Giles Franklin</v>
          </cell>
          <cell r="BN2700">
            <v>1</v>
          </cell>
          <cell r="BO2700">
            <v>2014</v>
          </cell>
          <cell r="BP2700" t="str">
            <v>2014-3</v>
          </cell>
          <cell r="BQ2700">
            <v>0</v>
          </cell>
          <cell r="CC2700" t="str">
            <v>TBD</v>
          </cell>
          <cell r="CD2700" t="str">
            <v>PEND</v>
          </cell>
          <cell r="CE2700" t="str">
            <v>GP 211 VALENCIA STREET SAN FRANCISCO</v>
          </cell>
          <cell r="CF2700" t="str">
            <v>2014-09</v>
          </cell>
          <cell r="CH2700" t="str">
            <v>SAN FRANCISCO  COUNTY</v>
          </cell>
          <cell r="CJ2700">
            <v>1</v>
          </cell>
          <cell r="CK2700">
            <v>0</v>
          </cell>
          <cell r="CL2700">
            <v>0.1</v>
          </cell>
          <cell r="CR2700">
            <v>143</v>
          </cell>
          <cell r="CY2700" t="str">
            <v>SAN FRANCISCO</v>
          </cell>
          <cell r="CZ2700">
            <v>143</v>
          </cell>
          <cell r="DJ2700">
            <v>0</v>
          </cell>
          <cell r="DK2700" t="str">
            <v>2014-09</v>
          </cell>
          <cell r="DL2700">
            <v>0</v>
          </cell>
          <cell r="DM2700">
            <v>1</v>
          </cell>
          <cell r="DN2700" t="str">
            <v>C</v>
          </cell>
          <cell r="DO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EB2700">
            <v>41843</v>
          </cell>
          <cell r="EC2700" t="str">
            <v>Michael Kanoa Blodgett</v>
          </cell>
          <cell r="EG2700" t="str">
            <v>GD</v>
          </cell>
          <cell r="EH2700">
            <v>143</v>
          </cell>
          <cell r="EI2700">
            <v>94110</v>
          </cell>
          <cell r="EJ2700" t="str">
            <v>HIDE</v>
          </cell>
          <cell r="EK2700" t="str">
            <v>Yes</v>
          </cell>
          <cell r="EM2700">
            <v>0</v>
          </cell>
          <cell r="EN2700">
            <v>0</v>
          </cell>
          <cell r="EP2700">
            <v>0</v>
          </cell>
          <cell r="EQ2700">
            <v>0</v>
          </cell>
          <cell r="ER2700" t="str">
            <v>31078358: GP 211 VALENCIA STREET SAN FRANCISCO</v>
          </cell>
          <cell r="EV2700" t="str">
            <v>YES</v>
          </cell>
          <cell r="EW2700" t="str">
            <v>YES</v>
          </cell>
          <cell r="EX2700" t="str">
            <v>OVER</v>
          </cell>
          <cell r="FA2700" t="str">
            <v>NO</v>
          </cell>
          <cell r="FB2700" t="str">
            <v>PEND FAIL</v>
          </cell>
          <cell r="FC2700" t="str">
            <v>OK</v>
          </cell>
          <cell r="FD2700" t="str">
            <v>Long Cycle</v>
          </cell>
          <cell r="FF2700">
            <v>1</v>
          </cell>
          <cell r="FG2700">
            <v>1</v>
          </cell>
        </row>
        <row r="2701">
          <cell r="A2701">
            <v>31078736</v>
          </cell>
          <cell r="I2701" t="str">
            <v>NO</v>
          </cell>
          <cell r="J2701" t="str">
            <v>31078736-</v>
          </cell>
          <cell r="K2701" t="str">
            <v>29D</v>
          </cell>
          <cell r="L2701">
            <v>29</v>
          </cell>
          <cell r="M2701" t="str">
            <v>DA</v>
          </cell>
          <cell r="N2701" t="str">
            <v>CC</v>
          </cell>
          <cell r="P2701" t="str">
            <v>29D New Business</v>
          </cell>
          <cell r="Q2701">
            <v>1</v>
          </cell>
          <cell r="S2701" t="str">
            <v>SOS1</v>
          </cell>
          <cell r="T2701" t="str">
            <v>Steven Smith</v>
          </cell>
          <cell r="U2701" t="str">
            <v>#</v>
          </cell>
          <cell r="Y2701" t="str">
            <v>SOURCE ERROR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D2701">
            <v>143</v>
          </cell>
          <cell r="BE2701">
            <v>143</v>
          </cell>
          <cell r="BI2701">
            <v>41838</v>
          </cell>
          <cell r="BJ2701">
            <v>41844</v>
          </cell>
          <cell r="BK2701" t="str">
            <v>1-PLANNING</v>
          </cell>
          <cell r="BL2701" t="str">
            <v>NOT READY</v>
          </cell>
          <cell r="BM2701" t="str">
            <v>Steven Ormond Smith</v>
          </cell>
          <cell r="BN2701">
            <v>1</v>
          </cell>
          <cell r="BO2701">
            <v>2014</v>
          </cell>
          <cell r="BP2701" t="str">
            <v>2014-3</v>
          </cell>
          <cell r="BQ2701">
            <v>0</v>
          </cell>
          <cell r="CC2701" t="str">
            <v>TBD</v>
          </cell>
          <cell r="CD2701" t="str">
            <v>UNSE</v>
          </cell>
          <cell r="CE2701" t="str">
            <v>RGEP 433 N MATHILDA &amp; 410 N. PASTORIA SU</v>
          </cell>
          <cell r="CF2701" t="str">
            <v>2014-07</v>
          </cell>
          <cell r="CH2701" t="str">
            <v>SANTA CLARA COUNTY</v>
          </cell>
          <cell r="CJ2701">
            <v>3</v>
          </cell>
          <cell r="CK2701">
            <v>0</v>
          </cell>
          <cell r="CQ2701">
            <v>143</v>
          </cell>
          <cell r="CY2701" t="str">
            <v>SUNNYVALE</v>
          </cell>
          <cell r="CZ2701">
            <v>143</v>
          </cell>
          <cell r="DJ2701">
            <v>0</v>
          </cell>
          <cell r="DK2701" t="str">
            <v>2014-07</v>
          </cell>
          <cell r="DL2701">
            <v>0</v>
          </cell>
          <cell r="DM2701">
            <v>1</v>
          </cell>
          <cell r="DN2701" t="str">
            <v>C</v>
          </cell>
          <cell r="DO2701">
            <v>0</v>
          </cell>
          <cell r="DW2701">
            <v>0</v>
          </cell>
          <cell r="DX2701">
            <v>0</v>
          </cell>
          <cell r="DY2701">
            <v>0</v>
          </cell>
          <cell r="EC2701" t="str">
            <v>Erin Straub</v>
          </cell>
          <cell r="EG2701" t="str">
            <v>GD</v>
          </cell>
          <cell r="EH2701">
            <v>143</v>
          </cell>
          <cell r="EI2701">
            <v>94085</v>
          </cell>
          <cell r="EJ2701" t="str">
            <v>HIDE</v>
          </cell>
          <cell r="EK2701" t="str">
            <v>No</v>
          </cell>
          <cell r="EM2701">
            <v>0</v>
          </cell>
          <cell r="EN2701">
            <v>0</v>
          </cell>
          <cell r="EP2701">
            <v>0</v>
          </cell>
          <cell r="EQ2701">
            <v>0</v>
          </cell>
          <cell r="ER2701" t="str">
            <v>31078736: RGEP 433 N MATHILDA &amp; 410 N. PASTORIA SU</v>
          </cell>
          <cell r="EV2701" t="str">
            <v>YES</v>
          </cell>
          <cell r="EW2701" t="str">
            <v>YES</v>
          </cell>
          <cell r="EX2701" t="str">
            <v>OVER</v>
          </cell>
          <cell r="FA2701" t="str">
            <v>NO</v>
          </cell>
          <cell r="FB2701" t="str">
            <v>UNSE FAIL</v>
          </cell>
          <cell r="FC2701" t="str">
            <v>OK</v>
          </cell>
          <cell r="FD2701" t="str">
            <v>Long Cycle</v>
          </cell>
          <cell r="FF2701">
            <v>1</v>
          </cell>
          <cell r="FG2701">
            <v>1</v>
          </cell>
        </row>
        <row r="2702">
          <cell r="A2702">
            <v>31078761</v>
          </cell>
          <cell r="I2702" t="str">
            <v>NO</v>
          </cell>
          <cell r="J2702" t="str">
            <v>31078761-60</v>
          </cell>
          <cell r="K2702" t="str">
            <v>50A</v>
          </cell>
          <cell r="L2702">
            <v>50</v>
          </cell>
          <cell r="M2702" t="str">
            <v>KE</v>
          </cell>
          <cell r="N2702" t="str">
            <v>CV</v>
          </cell>
          <cell r="O2702" t="str">
            <v>NA</v>
          </cell>
          <cell r="P2702" t="str">
            <v>50A Reliability: Main Repl</v>
          </cell>
          <cell r="Q2702">
            <v>520000</v>
          </cell>
          <cell r="R2702">
            <v>1</v>
          </cell>
          <cell r="S2702" t="str">
            <v>CXE0</v>
          </cell>
          <cell r="T2702" t="str">
            <v>Christopher Ederer</v>
          </cell>
          <cell r="U2702">
            <v>42735</v>
          </cell>
          <cell r="V2702" t="str">
            <v>Not assigned</v>
          </cell>
          <cell r="W2702" t="str">
            <v>Herman Donesa Gregorio III</v>
          </cell>
          <cell r="X2702">
            <v>42346</v>
          </cell>
          <cell r="Y2702" t="str">
            <v>SOURCE ERROR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D2702">
            <v>603</v>
          </cell>
          <cell r="BE2702">
            <v>603</v>
          </cell>
          <cell r="BH2702" t="str">
            <v>Engineering</v>
          </cell>
          <cell r="BI2702">
            <v>42369</v>
          </cell>
          <cell r="BJ2702">
            <v>42369</v>
          </cell>
          <cell r="BK2702" t="str">
            <v>1-PLANNING</v>
          </cell>
          <cell r="BL2702" t="str">
            <v>NOT READY</v>
          </cell>
          <cell r="BM2702" t="str">
            <v>Christopher Ederer</v>
          </cell>
          <cell r="BN2702">
            <v>1</v>
          </cell>
          <cell r="BO2702">
            <v>2015</v>
          </cell>
          <cell r="BP2702" t="str">
            <v>2015-4</v>
          </cell>
          <cell r="BQ2702">
            <v>0</v>
          </cell>
          <cell r="BZ2702">
            <v>0</v>
          </cell>
          <cell r="CC2702" t="str">
            <v>TBD</v>
          </cell>
          <cell r="CD2702" t="str">
            <v>UNSE</v>
          </cell>
          <cell r="CE2702" t="str">
            <v>KE G 50A CENTER ST &amp; MANDARIN DR BKFLD</v>
          </cell>
          <cell r="CF2702" t="str">
            <v>2015-12</v>
          </cell>
          <cell r="CH2702" t="str">
            <v>KERN  COUNTY</v>
          </cell>
          <cell r="CJ2702">
            <v>6</v>
          </cell>
          <cell r="CK2702">
            <v>0</v>
          </cell>
          <cell r="CR2702">
            <v>603</v>
          </cell>
          <cell r="CY2702" t="str">
            <v>BAKERSFIELD</v>
          </cell>
          <cell r="CZ2702">
            <v>603</v>
          </cell>
          <cell r="DG2702">
            <v>0</v>
          </cell>
          <cell r="DJ2702">
            <v>0</v>
          </cell>
          <cell r="DK2702" t="str">
            <v>2015-12</v>
          </cell>
          <cell r="DL2702">
            <v>0</v>
          </cell>
          <cell r="DM2702">
            <v>0</v>
          </cell>
          <cell r="DN2702" t="str">
            <v>E</v>
          </cell>
          <cell r="DO2702">
            <v>1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EA2702">
            <v>0</v>
          </cell>
          <cell r="EC2702" t="str">
            <v>Bruce Wessels</v>
          </cell>
          <cell r="EG2702" t="str">
            <v>GD.PHYS.BKRS.5028.0B07</v>
          </cell>
          <cell r="EH2702">
            <v>603</v>
          </cell>
          <cell r="EI2702">
            <v>0</v>
          </cell>
          <cell r="EJ2702" t="str">
            <v>HIDE</v>
          </cell>
          <cell r="EK2702" t="str">
            <v>No</v>
          </cell>
          <cell r="EM2702">
            <v>0</v>
          </cell>
          <cell r="EN2702">
            <v>0</v>
          </cell>
          <cell r="EP2702">
            <v>0</v>
          </cell>
          <cell r="EQ2702">
            <v>0</v>
          </cell>
          <cell r="ER2702" t="str">
            <v>31078761: KE G 50A CENTER ST &amp; MANDARIN DR BKFLD</v>
          </cell>
          <cell r="ES2702" t="str">
            <v>Soussane Sadre</v>
          </cell>
          <cell r="EV2702" t="str">
            <v>YES</v>
          </cell>
          <cell r="EW2702" t="str">
            <v>YES</v>
          </cell>
          <cell r="EX2702" t="str">
            <v>OVER</v>
          </cell>
          <cell r="FA2702" t="str">
            <v>NO</v>
          </cell>
          <cell r="FB2702" t="str">
            <v>PASS</v>
          </cell>
          <cell r="FC2702" t="str">
            <v>OK</v>
          </cell>
          <cell r="FD2702" t="str">
            <v>Long Cycle</v>
          </cell>
          <cell r="FF2702">
            <v>1</v>
          </cell>
          <cell r="FG2702">
            <v>1</v>
          </cell>
        </row>
        <row r="2703">
          <cell r="A2703">
            <v>31078973</v>
          </cell>
          <cell r="I2703" t="str">
            <v>YES</v>
          </cell>
          <cell r="J2703" t="str">
            <v>31078973-</v>
          </cell>
          <cell r="K2703" t="str">
            <v>29D</v>
          </cell>
          <cell r="L2703">
            <v>29</v>
          </cell>
          <cell r="M2703" t="str">
            <v>DI</v>
          </cell>
          <cell r="N2703" t="str">
            <v>BA</v>
          </cell>
          <cell r="P2703" t="str">
            <v>29D New Business</v>
          </cell>
          <cell r="Q2703">
            <v>8290</v>
          </cell>
          <cell r="S2703" t="str">
            <v>PMCI</v>
          </cell>
          <cell r="T2703" t="str">
            <v>Paul Carr</v>
          </cell>
          <cell r="U2703" t="str">
            <v>#</v>
          </cell>
          <cell r="Y2703" t="str">
            <v>SOURCE ERROR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D2703">
            <v>1187</v>
          </cell>
          <cell r="BE2703">
            <v>1187</v>
          </cell>
          <cell r="BI2703">
            <v>41925</v>
          </cell>
          <cell r="BJ2703">
            <v>41936</v>
          </cell>
          <cell r="BK2703" t="str">
            <v>4-CONSTRUCTION READY</v>
          </cell>
          <cell r="BL2703" t="str">
            <v>READY</v>
          </cell>
          <cell r="BM2703" t="str">
            <v>Paul Michael Carr</v>
          </cell>
          <cell r="BN2703">
            <v>1</v>
          </cell>
          <cell r="BO2703">
            <v>2014</v>
          </cell>
          <cell r="BP2703" t="str">
            <v>2014-4</v>
          </cell>
          <cell r="BQ2703">
            <v>0</v>
          </cell>
          <cell r="CC2703" t="str">
            <v>TBD</v>
          </cell>
          <cell r="CD2703" t="str">
            <v>UNSC</v>
          </cell>
          <cell r="CE2703" t="str">
            <v>GEP 1500 N CALIFORNIA WALNUT CREEK</v>
          </cell>
          <cell r="CF2703" t="str">
            <v>2014-10</v>
          </cell>
          <cell r="CH2703" t="str">
            <v>CONTRA COSTA COUNTY</v>
          </cell>
          <cell r="CJ2703">
            <v>1</v>
          </cell>
          <cell r="CK2703">
            <v>0</v>
          </cell>
          <cell r="CR2703">
            <v>1187</v>
          </cell>
          <cell r="CY2703" t="str">
            <v>WALNUT CREEK</v>
          </cell>
          <cell r="CZ2703">
            <v>1187</v>
          </cell>
          <cell r="DJ2703">
            <v>0</v>
          </cell>
          <cell r="DK2703" t="str">
            <v>2014-10</v>
          </cell>
          <cell r="DL2703">
            <v>0</v>
          </cell>
          <cell r="DM2703">
            <v>1</v>
          </cell>
          <cell r="DN2703" t="str">
            <v>C</v>
          </cell>
          <cell r="DO2703">
            <v>0</v>
          </cell>
          <cell r="DV2703">
            <v>0</v>
          </cell>
          <cell r="DX2703">
            <v>0</v>
          </cell>
          <cell r="DY2703">
            <v>0</v>
          </cell>
          <cell r="EA2703">
            <v>0</v>
          </cell>
          <cell r="EB2703">
            <v>41838</v>
          </cell>
          <cell r="EC2703" t="str">
            <v>Leilani Kane</v>
          </cell>
          <cell r="EG2703" t="str">
            <v>GD.PHYS.0045.0F16.0033</v>
          </cell>
          <cell r="EH2703">
            <v>1187</v>
          </cell>
          <cell r="EI2703">
            <v>94596</v>
          </cell>
          <cell r="EJ2703" t="str">
            <v>HIDE</v>
          </cell>
          <cell r="EK2703" t="str">
            <v>Yes</v>
          </cell>
          <cell r="EM2703">
            <v>0</v>
          </cell>
          <cell r="EN2703">
            <v>0</v>
          </cell>
          <cell r="EP2703">
            <v>0</v>
          </cell>
          <cell r="EQ2703">
            <v>0</v>
          </cell>
          <cell r="ER2703" t="str">
            <v>31078973: GEP 1500 N CALIFORNIA WALNUT CREEK</v>
          </cell>
          <cell r="EV2703" t="str">
            <v>YES</v>
          </cell>
          <cell r="EW2703" t="str">
            <v>YES</v>
          </cell>
          <cell r="EX2703" t="str">
            <v>OVER</v>
          </cell>
          <cell r="FA2703" t="str">
            <v>NO</v>
          </cell>
          <cell r="FB2703" t="str">
            <v>PASS</v>
          </cell>
          <cell r="FC2703" t="str">
            <v>OK</v>
          </cell>
          <cell r="FD2703" t="str">
            <v>Long Cycle</v>
          </cell>
          <cell r="FF2703">
            <v>1</v>
          </cell>
          <cell r="FG2703">
            <v>1</v>
          </cell>
        </row>
        <row r="2704">
          <cell r="A2704">
            <v>31079131</v>
          </cell>
          <cell r="I2704" t="str">
            <v>YES</v>
          </cell>
          <cell r="J2704" t="str">
            <v>31079131-60</v>
          </cell>
          <cell r="K2704" t="str">
            <v>50E</v>
          </cell>
          <cell r="L2704">
            <v>50</v>
          </cell>
          <cell r="M2704" t="str">
            <v>SA</v>
          </cell>
          <cell r="N2704" t="str">
            <v>NO</v>
          </cell>
          <cell r="O2704" t="str">
            <v>Local CVR &amp; NR</v>
          </cell>
          <cell r="P2704" t="str">
            <v>50E Reliability: Valves</v>
          </cell>
          <cell r="Q2704">
            <v>8560</v>
          </cell>
          <cell r="R2704">
            <v>8560</v>
          </cell>
          <cell r="S2704" t="str">
            <v>LXPN</v>
          </cell>
          <cell r="T2704" t="str">
            <v>Luis Pelayo</v>
          </cell>
          <cell r="U2704">
            <v>41882</v>
          </cell>
          <cell r="V2704" t="str">
            <v>Luis Pelayo</v>
          </cell>
          <cell r="W2704" t="str">
            <v>Dwayne Lemmond</v>
          </cell>
          <cell r="X2704">
            <v>41810</v>
          </cell>
          <cell r="Y2704" t="str">
            <v>SOURCE ERROR</v>
          </cell>
          <cell r="AB2704">
            <v>24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2</v>
          </cell>
          <cell r="BD2704">
            <v>118</v>
          </cell>
          <cell r="BE2704">
            <v>118</v>
          </cell>
          <cell r="BF2704">
            <v>41882</v>
          </cell>
          <cell r="BG2704">
            <v>41855</v>
          </cell>
          <cell r="BH2704" t="str">
            <v>Engineering</v>
          </cell>
          <cell r="BI2704">
            <v>41855</v>
          </cell>
          <cell r="BJ2704">
            <v>41884</v>
          </cell>
          <cell r="BK2704" t="str">
            <v>5-CONSTRUCTION</v>
          </cell>
          <cell r="BL2704" t="str">
            <v>READY</v>
          </cell>
          <cell r="BM2704" t="str">
            <v>Luis Pelayo</v>
          </cell>
          <cell r="BN2704">
            <v>1</v>
          </cell>
          <cell r="BO2704">
            <v>2014</v>
          </cell>
          <cell r="BP2704" t="str">
            <v>2014-3</v>
          </cell>
          <cell r="BQ2704">
            <v>0</v>
          </cell>
          <cell r="BS2704">
            <v>0</v>
          </cell>
          <cell r="BZ2704">
            <v>0</v>
          </cell>
          <cell r="CC2704" t="str">
            <v>TBD</v>
          </cell>
          <cell r="CD2704" t="str">
            <v>CONS</v>
          </cell>
          <cell r="CE2704" t="str">
            <v>SGO G VALV - 1347 FLORIN ROAD, SUITE G</v>
          </cell>
          <cell r="CF2704" t="str">
            <v>2014-08</v>
          </cell>
          <cell r="CH2704" t="str">
            <v>SACRAMENTO  COUNTY</v>
          </cell>
          <cell r="CJ2704">
            <v>1</v>
          </cell>
          <cell r="CK2704">
            <v>0</v>
          </cell>
          <cell r="CL2704">
            <v>0.9</v>
          </cell>
          <cell r="CR2704">
            <v>118</v>
          </cell>
          <cell r="CY2704" t="str">
            <v>SACRAMENTO</v>
          </cell>
          <cell r="CZ2704">
            <v>118</v>
          </cell>
          <cell r="DG2704">
            <v>0</v>
          </cell>
          <cell r="DJ2704">
            <v>0</v>
          </cell>
          <cell r="DK2704" t="str">
            <v>2014-09</v>
          </cell>
          <cell r="DL2704">
            <v>0</v>
          </cell>
          <cell r="DM2704">
            <v>1</v>
          </cell>
          <cell r="DN2704" t="str">
            <v>C</v>
          </cell>
          <cell r="DO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EB2704">
            <v>41811</v>
          </cell>
          <cell r="EC2704" t="str">
            <v>Dwayne Lemmond</v>
          </cell>
          <cell r="ED2704">
            <v>41884</v>
          </cell>
          <cell r="EE2704">
            <v>41884</v>
          </cell>
          <cell r="EG2704" t="str">
            <v>GD.PHYS.2586.00H2.0026</v>
          </cell>
          <cell r="EH2704">
            <v>118</v>
          </cell>
          <cell r="EI2704">
            <v>95831</v>
          </cell>
          <cell r="EJ2704" t="str">
            <v>HIDE</v>
          </cell>
          <cell r="EK2704" t="str">
            <v>Yes</v>
          </cell>
          <cell r="EM2704">
            <v>0</v>
          </cell>
          <cell r="EN2704">
            <v>0</v>
          </cell>
          <cell r="EP2704">
            <v>0</v>
          </cell>
          <cell r="EQ2704">
            <v>0</v>
          </cell>
          <cell r="ER2704" t="str">
            <v>31079131: SGO G VALV - 1347 FLORIN ROAD, SUITE G</v>
          </cell>
          <cell r="ES2704" t="str">
            <v>Soussane Sadre</v>
          </cell>
          <cell r="EV2704" t="str">
            <v>YES</v>
          </cell>
          <cell r="EW2704" t="str">
            <v>YES</v>
          </cell>
          <cell r="EX2704" t="str">
            <v>OVER</v>
          </cell>
          <cell r="FA2704" t="str">
            <v>NO</v>
          </cell>
          <cell r="FB2704" t="str">
            <v>OMIT</v>
          </cell>
          <cell r="FC2704" t="str">
            <v>OK</v>
          </cell>
          <cell r="FD2704" t="str">
            <v>Long Cycle</v>
          </cell>
          <cell r="FE2704">
            <v>0.5</v>
          </cell>
          <cell r="FF2704">
            <v>1</v>
          </cell>
          <cell r="FG2704">
            <v>1</v>
          </cell>
        </row>
        <row r="2705">
          <cell r="A2705">
            <v>31079135</v>
          </cell>
          <cell r="I2705" t="str">
            <v>YES</v>
          </cell>
          <cell r="J2705" t="str">
            <v>31079135-</v>
          </cell>
          <cell r="K2705" t="str">
            <v>29D</v>
          </cell>
          <cell r="L2705">
            <v>29</v>
          </cell>
          <cell r="M2705" t="str">
            <v>NB</v>
          </cell>
          <cell r="N2705" t="str">
            <v>BA</v>
          </cell>
          <cell r="P2705" t="str">
            <v>29D New Business</v>
          </cell>
          <cell r="Q2705">
            <v>11527</v>
          </cell>
          <cell r="S2705" t="str">
            <v>LFN1</v>
          </cell>
          <cell r="T2705" t="str">
            <v>Larry Newson</v>
          </cell>
          <cell r="U2705" t="str">
            <v>#</v>
          </cell>
          <cell r="Y2705" t="str">
            <v>SOURCE ERROR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D2705">
            <v>318</v>
          </cell>
          <cell r="BE2705">
            <v>318</v>
          </cell>
          <cell r="BI2705">
            <v>41813</v>
          </cell>
          <cell r="BJ2705">
            <v>41817</v>
          </cell>
          <cell r="BK2705" t="str">
            <v>4-CONSTRUCTION READY</v>
          </cell>
          <cell r="BL2705" t="str">
            <v>READY</v>
          </cell>
          <cell r="BM2705" t="str">
            <v>Larry Newson</v>
          </cell>
          <cell r="BN2705">
            <v>1</v>
          </cell>
          <cell r="BO2705">
            <v>2014</v>
          </cell>
          <cell r="BP2705" t="str">
            <v>2014-2</v>
          </cell>
          <cell r="BQ2705">
            <v>0</v>
          </cell>
          <cell r="CC2705" t="str">
            <v>TBD</v>
          </cell>
          <cell r="CD2705" t="str">
            <v>UNSC</v>
          </cell>
          <cell r="CE2705" t="str">
            <v>GP 15 CHATEAU LN NAPA</v>
          </cell>
          <cell r="CF2705" t="str">
            <v>2014-06</v>
          </cell>
          <cell r="CH2705" t="str">
            <v>NAPA COUNTY</v>
          </cell>
          <cell r="CJ2705">
            <v>3</v>
          </cell>
          <cell r="CK2705">
            <v>0</v>
          </cell>
          <cell r="CR2705">
            <v>318</v>
          </cell>
          <cell r="CY2705" t="str">
            <v>NAPA</v>
          </cell>
          <cell r="CZ2705">
            <v>318</v>
          </cell>
          <cell r="DJ2705">
            <v>0</v>
          </cell>
          <cell r="DK2705" t="str">
            <v>2014-06</v>
          </cell>
          <cell r="DL2705">
            <v>0</v>
          </cell>
          <cell r="DM2705">
            <v>1</v>
          </cell>
          <cell r="DN2705" t="str">
            <v>C</v>
          </cell>
          <cell r="DO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EB2705">
            <v>41805</v>
          </cell>
          <cell r="EC2705" t="str">
            <v>James Ross Herren</v>
          </cell>
          <cell r="EG2705" t="str">
            <v>GD</v>
          </cell>
          <cell r="EH2705">
            <v>318</v>
          </cell>
          <cell r="EI2705">
            <v>94558</v>
          </cell>
          <cell r="EJ2705" t="str">
            <v>HIDE</v>
          </cell>
          <cell r="EK2705" t="str">
            <v>Yes</v>
          </cell>
          <cell r="EM2705">
            <v>0</v>
          </cell>
          <cell r="EN2705">
            <v>0</v>
          </cell>
          <cell r="EP2705">
            <v>0</v>
          </cell>
          <cell r="EQ2705">
            <v>0</v>
          </cell>
          <cell r="ER2705" t="str">
            <v>31079135: GP 15 CHATEAU LN NAPA</v>
          </cell>
          <cell r="EV2705" t="str">
            <v>YES</v>
          </cell>
          <cell r="EW2705" t="str">
            <v>YES</v>
          </cell>
          <cell r="EX2705" t="str">
            <v>OVER</v>
          </cell>
          <cell r="FA2705" t="str">
            <v>NO</v>
          </cell>
          <cell r="FB2705" t="str">
            <v>OMIT</v>
          </cell>
          <cell r="FC2705" t="str">
            <v>OK</v>
          </cell>
          <cell r="FD2705" t="str">
            <v>Long Cycle</v>
          </cell>
          <cell r="FF2705">
            <v>1</v>
          </cell>
          <cell r="FG2705">
            <v>1</v>
          </cell>
        </row>
        <row r="2706">
          <cell r="A2706">
            <v>31079165</v>
          </cell>
          <cell r="I2706" t="str">
            <v>YES</v>
          </cell>
          <cell r="J2706" t="str">
            <v>31079165-70</v>
          </cell>
          <cell r="K2706" t="str">
            <v>29D</v>
          </cell>
          <cell r="L2706">
            <v>29</v>
          </cell>
          <cell r="M2706" t="str">
            <v>SA</v>
          </cell>
          <cell r="N2706" t="str">
            <v>NO</v>
          </cell>
          <cell r="P2706" t="str">
            <v>29D New Business</v>
          </cell>
          <cell r="Q2706">
            <v>62502</v>
          </cell>
          <cell r="R2706">
            <v>256499</v>
          </cell>
          <cell r="S2706" t="str">
            <v>DDWC</v>
          </cell>
          <cell r="T2706" t="str">
            <v>Demetrius Williams</v>
          </cell>
          <cell r="U2706">
            <v>41838</v>
          </cell>
          <cell r="V2706" t="str">
            <v>Larry I Haugen</v>
          </cell>
          <cell r="W2706" t="str">
            <v>Brian James Sweeney</v>
          </cell>
          <cell r="X2706">
            <v>41831</v>
          </cell>
          <cell r="Y2706" t="str">
            <v>SOURCE ERROR</v>
          </cell>
          <cell r="AB2706">
            <v>136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14</v>
          </cell>
          <cell r="BD2706">
            <v>471</v>
          </cell>
          <cell r="BE2706">
            <v>471</v>
          </cell>
          <cell r="BF2706">
            <v>41943</v>
          </cell>
          <cell r="BG2706">
            <v>41939</v>
          </cell>
          <cell r="BI2706">
            <v>41939</v>
          </cell>
          <cell r="BJ2706">
            <v>41943</v>
          </cell>
          <cell r="BK2706" t="str">
            <v>3-PEND</v>
          </cell>
          <cell r="BL2706" t="str">
            <v>NOT READY</v>
          </cell>
          <cell r="BM2706" t="str">
            <v>Demetrius Williams</v>
          </cell>
          <cell r="BN2706">
            <v>1</v>
          </cell>
          <cell r="BO2706">
            <v>2014</v>
          </cell>
          <cell r="BP2706" t="str">
            <v>2014-4</v>
          </cell>
          <cell r="BQ2706">
            <v>0</v>
          </cell>
          <cell r="CC2706" t="str">
            <v>TBD</v>
          </cell>
          <cell r="CD2706" t="str">
            <v>PEND</v>
          </cell>
          <cell r="CE2706" t="str">
            <v>SGO GP 1900 PRAIRIE CITY ROAD FOLSOM</v>
          </cell>
          <cell r="CF2706" t="str">
            <v>2014-10</v>
          </cell>
          <cell r="CH2706" t="str">
            <v>SACRAMENTO  COUNTY</v>
          </cell>
          <cell r="CJ2706">
            <v>1</v>
          </cell>
          <cell r="CK2706">
            <v>0</v>
          </cell>
          <cell r="CL2706">
            <v>0.1</v>
          </cell>
          <cell r="CR2706">
            <v>471</v>
          </cell>
          <cell r="CY2706" t="str">
            <v>FOLSOM</v>
          </cell>
          <cell r="CZ2706">
            <v>471</v>
          </cell>
          <cell r="DJ2706">
            <v>0</v>
          </cell>
          <cell r="DK2706" t="str">
            <v>2014-10</v>
          </cell>
          <cell r="DL2706">
            <v>0</v>
          </cell>
          <cell r="DM2706">
            <v>1</v>
          </cell>
          <cell r="DN2706" t="str">
            <v>C</v>
          </cell>
          <cell r="DO2706">
            <v>0</v>
          </cell>
          <cell r="DV2706">
            <v>0</v>
          </cell>
          <cell r="DX2706">
            <v>0</v>
          </cell>
          <cell r="DY2706">
            <v>0</v>
          </cell>
          <cell r="EA2706">
            <v>0</v>
          </cell>
          <cell r="EB2706">
            <v>41844</v>
          </cell>
          <cell r="EC2706" t="str">
            <v>Mydika Redding</v>
          </cell>
          <cell r="EG2706" t="str">
            <v>GD.PHYS.SACT.2469.0J05</v>
          </cell>
          <cell r="EH2706">
            <v>471</v>
          </cell>
          <cell r="EI2706">
            <v>95630</v>
          </cell>
          <cell r="EJ2706" t="str">
            <v>HIDE</v>
          </cell>
          <cell r="EK2706" t="str">
            <v>Yes</v>
          </cell>
          <cell r="EM2706">
            <v>0</v>
          </cell>
          <cell r="EN2706">
            <v>0</v>
          </cell>
          <cell r="EP2706">
            <v>0</v>
          </cell>
          <cell r="EQ2706">
            <v>0</v>
          </cell>
          <cell r="ER2706" t="str">
            <v>31079165: SGO GP 1900 PRAIRIE CITY ROAD FOLSOM</v>
          </cell>
          <cell r="EV2706" t="str">
            <v>YES</v>
          </cell>
          <cell r="EW2706" t="str">
            <v>YES</v>
          </cell>
          <cell r="EX2706" t="str">
            <v>OVER</v>
          </cell>
          <cell r="FA2706" t="str">
            <v>NO</v>
          </cell>
          <cell r="FB2706" t="str">
            <v>PASS</v>
          </cell>
          <cell r="FC2706" t="str">
            <v>OK</v>
          </cell>
          <cell r="FD2706" t="str">
            <v>Long Cycle</v>
          </cell>
          <cell r="FF2706">
            <v>1</v>
          </cell>
          <cell r="FG2706">
            <v>1</v>
          </cell>
        </row>
        <row r="2707">
          <cell r="A2707">
            <v>31079167</v>
          </cell>
          <cell r="I2707" t="str">
            <v>NO</v>
          </cell>
          <cell r="J2707" t="str">
            <v>31079167-100</v>
          </cell>
          <cell r="K2707" t="str">
            <v>29I</v>
          </cell>
          <cell r="L2707">
            <v>29</v>
          </cell>
          <cell r="M2707" t="str">
            <v>SJ</v>
          </cell>
          <cell r="N2707" t="str">
            <v>CC</v>
          </cell>
          <cell r="Q2707">
            <v>1</v>
          </cell>
          <cell r="R2707">
            <v>1</v>
          </cell>
          <cell r="S2707" t="str">
            <v>DRMR</v>
          </cell>
          <cell r="T2707" t="str">
            <v>Danny Miller</v>
          </cell>
          <cell r="U2707">
            <v>41913</v>
          </cell>
          <cell r="V2707" t="str">
            <v>Not assigned</v>
          </cell>
          <cell r="W2707" t="str">
            <v>Judy Macaluso</v>
          </cell>
          <cell r="X2707">
            <v>41912</v>
          </cell>
          <cell r="Y2707" t="str">
            <v>SOURCE ERROR</v>
          </cell>
          <cell r="AB2707">
            <v>4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4</v>
          </cell>
          <cell r="BD2707">
            <v>286</v>
          </cell>
          <cell r="BE2707">
            <v>286</v>
          </cell>
          <cell r="BF2707">
            <v>41969</v>
          </cell>
          <cell r="BG2707">
            <v>41865</v>
          </cell>
          <cell r="BI2707">
            <v>41865</v>
          </cell>
          <cell r="BJ2707">
            <v>41969</v>
          </cell>
          <cell r="BK2707" t="str">
            <v>1-PLANNING</v>
          </cell>
          <cell r="BL2707" t="str">
            <v>NOT READY</v>
          </cell>
          <cell r="BM2707" t="str">
            <v>Danny Miller</v>
          </cell>
          <cell r="BN2707">
            <v>1</v>
          </cell>
          <cell r="BO2707">
            <v>2014</v>
          </cell>
          <cell r="BP2707" t="str">
            <v>2014-3</v>
          </cell>
          <cell r="BQ2707">
            <v>0</v>
          </cell>
          <cell r="CC2707" t="str">
            <v>TBD</v>
          </cell>
          <cell r="CD2707" t="str">
            <v>UNSE</v>
          </cell>
          <cell r="CE2707" t="str">
            <v>R1 AD GP  KAISER DR. SANTA CLARA</v>
          </cell>
          <cell r="CF2707" t="str">
            <v>2014-08</v>
          </cell>
          <cell r="CH2707" t="str">
            <v>SANTA CLARA COUNTY</v>
          </cell>
          <cell r="CJ2707">
            <v>1</v>
          </cell>
          <cell r="CK2707">
            <v>0</v>
          </cell>
          <cell r="CL2707">
            <v>3.5</v>
          </cell>
          <cell r="CR2707">
            <v>286</v>
          </cell>
          <cell r="CY2707" t="str">
            <v>SANTA CLARA</v>
          </cell>
          <cell r="CZ2707">
            <v>286</v>
          </cell>
          <cell r="DJ2707">
            <v>0</v>
          </cell>
          <cell r="DK2707" t="str">
            <v>2014-11</v>
          </cell>
          <cell r="DL2707">
            <v>0</v>
          </cell>
          <cell r="DM2707">
            <v>1</v>
          </cell>
          <cell r="DN2707" t="str">
            <v>C</v>
          </cell>
          <cell r="DO2707">
            <v>0</v>
          </cell>
          <cell r="DV2707">
            <v>0</v>
          </cell>
          <cell r="DW2707">
            <v>0</v>
          </cell>
          <cell r="DY2707">
            <v>0</v>
          </cell>
          <cell r="EA2707">
            <v>0</v>
          </cell>
          <cell r="EC2707" t="str">
            <v>Joshua Paul Castellanos</v>
          </cell>
          <cell r="EG2707" t="str">
            <v>GD</v>
          </cell>
          <cell r="EH2707">
            <v>286</v>
          </cell>
          <cell r="EI2707">
            <v>95051</v>
          </cell>
          <cell r="EJ2707" t="str">
            <v>HIDE</v>
          </cell>
          <cell r="EK2707" t="str">
            <v>No</v>
          </cell>
          <cell r="EM2707">
            <v>0</v>
          </cell>
          <cell r="EN2707">
            <v>0</v>
          </cell>
          <cell r="EP2707">
            <v>0</v>
          </cell>
          <cell r="EQ2707">
            <v>0</v>
          </cell>
          <cell r="ER2707" t="str">
            <v>31079167: R1 AD GP  KAISER DR. SANTA CLARA</v>
          </cell>
          <cell r="EV2707" t="str">
            <v>YES</v>
          </cell>
          <cell r="EW2707" t="str">
            <v>YES</v>
          </cell>
          <cell r="EX2707" t="str">
            <v>OVER</v>
          </cell>
          <cell r="FA2707" t="str">
            <v>NO</v>
          </cell>
          <cell r="FB2707" t="str">
            <v>UNSE FAIL</v>
          </cell>
          <cell r="FC2707" t="str">
            <v>OK</v>
          </cell>
          <cell r="FD2707" t="str">
            <v>Long Cycle</v>
          </cell>
          <cell r="FF2707">
            <v>1</v>
          </cell>
          <cell r="FG2707">
            <v>1</v>
          </cell>
        </row>
        <row r="2708">
          <cell r="A2708">
            <v>31079195</v>
          </cell>
          <cell r="I2708" t="str">
            <v>NO</v>
          </cell>
          <cell r="J2708" t="str">
            <v>31079195-100</v>
          </cell>
          <cell r="K2708" t="str">
            <v>29J</v>
          </cell>
          <cell r="L2708">
            <v>29</v>
          </cell>
          <cell r="M2708" t="str">
            <v>MI</v>
          </cell>
          <cell r="N2708" t="str">
            <v>CC</v>
          </cell>
          <cell r="Q2708">
            <v>1</v>
          </cell>
          <cell r="R2708">
            <v>1</v>
          </cell>
          <cell r="S2708" t="str">
            <v>VXB5</v>
          </cell>
          <cell r="T2708" t="str">
            <v>Visakha Bounlutay</v>
          </cell>
          <cell r="U2708">
            <v>42370</v>
          </cell>
          <cell r="V2708" t="str">
            <v>Not assigned</v>
          </cell>
          <cell r="W2708" t="str">
            <v>Judy Macaluso</v>
          </cell>
          <cell r="X2708">
            <v>42090</v>
          </cell>
          <cell r="Y2708" t="str">
            <v>SOURCE ERROR</v>
          </cell>
          <cell r="AB2708">
            <v>0.1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286</v>
          </cell>
          <cell r="BE2708">
            <v>286</v>
          </cell>
          <cell r="BF2708">
            <v>42098</v>
          </cell>
          <cell r="BG2708">
            <v>42093</v>
          </cell>
          <cell r="BI2708">
            <v>42093</v>
          </cell>
          <cell r="BJ2708">
            <v>42098</v>
          </cell>
          <cell r="BK2708" t="str">
            <v>1-PLANNING</v>
          </cell>
          <cell r="BL2708" t="str">
            <v>NOT READY</v>
          </cell>
          <cell r="BM2708" t="str">
            <v>Visakha Bounlutay</v>
          </cell>
          <cell r="BN2708">
            <v>1</v>
          </cell>
          <cell r="BO2708">
            <v>2015</v>
          </cell>
          <cell r="BP2708" t="str">
            <v>2015-1</v>
          </cell>
          <cell r="BQ2708">
            <v>0</v>
          </cell>
          <cell r="CC2708" t="str">
            <v>TBD</v>
          </cell>
          <cell r="CD2708" t="str">
            <v>UNSE</v>
          </cell>
          <cell r="CE2708" t="str">
            <v>R1 AD GEP 42232 MISSION BLT-8189 FREMONT</v>
          </cell>
          <cell r="CF2708" t="str">
            <v>2015-03</v>
          </cell>
          <cell r="CH2708" t="str">
            <v>ALAMEDA COUNTY</v>
          </cell>
          <cell r="CJ2708">
            <v>6</v>
          </cell>
          <cell r="CK2708">
            <v>0</v>
          </cell>
          <cell r="CL2708">
            <v>0.2</v>
          </cell>
          <cell r="CR2708">
            <v>286</v>
          </cell>
          <cell r="CY2708" t="str">
            <v>FREMONT</v>
          </cell>
          <cell r="CZ2708">
            <v>286</v>
          </cell>
          <cell r="DJ2708">
            <v>0</v>
          </cell>
          <cell r="DK2708" t="str">
            <v>2015-04</v>
          </cell>
          <cell r="DL2708">
            <v>0</v>
          </cell>
          <cell r="DM2708">
            <v>0</v>
          </cell>
          <cell r="DN2708" t="str">
            <v>E</v>
          </cell>
          <cell r="DO2708">
            <v>1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EA2708">
            <v>0</v>
          </cell>
          <cell r="EG2708" t="str">
            <v>GD</v>
          </cell>
          <cell r="EH2708">
            <v>286</v>
          </cell>
          <cell r="EI2708">
            <v>94539</v>
          </cell>
          <cell r="EJ2708" t="str">
            <v>HIDE</v>
          </cell>
          <cell r="EK2708" t="str">
            <v>No</v>
          </cell>
          <cell r="EM2708">
            <v>0</v>
          </cell>
          <cell r="EN2708">
            <v>0</v>
          </cell>
          <cell r="EP2708">
            <v>0</v>
          </cell>
          <cell r="EQ2708">
            <v>0</v>
          </cell>
          <cell r="ER2708" t="str">
            <v>31079195: R1 AD GEP 42232 MISSION BLT-8189 FREMONT</v>
          </cell>
          <cell r="EV2708" t="str">
            <v>YES</v>
          </cell>
          <cell r="EW2708" t="str">
            <v>YES</v>
          </cell>
          <cell r="EX2708" t="str">
            <v>OVER</v>
          </cell>
          <cell r="FA2708" t="str">
            <v>NO</v>
          </cell>
          <cell r="FB2708" t="str">
            <v>PASS</v>
          </cell>
          <cell r="FC2708" t="str">
            <v>OK</v>
          </cell>
          <cell r="FD2708" t="str">
            <v>Long Cycle</v>
          </cell>
          <cell r="FF2708">
            <v>1</v>
          </cell>
          <cell r="FG2708">
            <v>1</v>
          </cell>
        </row>
        <row r="2709">
          <cell r="A2709">
            <v>31079196</v>
          </cell>
          <cell r="I2709" t="str">
            <v>NO</v>
          </cell>
          <cell r="J2709" t="str">
            <v>31079196-100</v>
          </cell>
          <cell r="K2709" t="str">
            <v>29I</v>
          </cell>
          <cell r="L2709">
            <v>29</v>
          </cell>
          <cell r="M2709" t="str">
            <v>MI</v>
          </cell>
          <cell r="N2709" t="str">
            <v>CC</v>
          </cell>
          <cell r="Q2709">
            <v>1</v>
          </cell>
          <cell r="R2709">
            <v>1</v>
          </cell>
          <cell r="S2709" t="str">
            <v>VXB5</v>
          </cell>
          <cell r="T2709" t="str">
            <v>Visakha Bounlutay</v>
          </cell>
          <cell r="U2709">
            <v>42065</v>
          </cell>
          <cell r="V2709" t="str">
            <v>Not assigned</v>
          </cell>
          <cell r="W2709" t="str">
            <v>Not assigned</v>
          </cell>
          <cell r="X2709">
            <v>41950</v>
          </cell>
          <cell r="Y2709" t="str">
            <v>SOURCE ERROR</v>
          </cell>
          <cell r="AB2709">
            <v>0.1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2077</v>
          </cell>
          <cell r="BE2709">
            <v>2077</v>
          </cell>
          <cell r="BF2709">
            <v>41957</v>
          </cell>
          <cell r="BG2709">
            <v>41953</v>
          </cell>
          <cell r="BI2709">
            <v>41953</v>
          </cell>
          <cell r="BJ2709">
            <v>41957</v>
          </cell>
          <cell r="BK2709" t="str">
            <v>1-PLANNING</v>
          </cell>
          <cell r="BL2709" t="str">
            <v>NOT READY</v>
          </cell>
          <cell r="BM2709" t="str">
            <v>Visakha Bounlutay</v>
          </cell>
          <cell r="BN2709">
            <v>1</v>
          </cell>
          <cell r="BO2709">
            <v>2014</v>
          </cell>
          <cell r="BP2709" t="str">
            <v>2014-4</v>
          </cell>
          <cell r="BQ2709">
            <v>0</v>
          </cell>
          <cell r="CC2709" t="str">
            <v>TBD</v>
          </cell>
          <cell r="CD2709" t="str">
            <v>UNSE</v>
          </cell>
          <cell r="CE2709" t="str">
            <v>R1ADGEP LAGUNA COMMONS 41152 FREMONT BL</v>
          </cell>
          <cell r="CF2709" t="str">
            <v>2014-11</v>
          </cell>
          <cell r="CH2709" t="str">
            <v>ALAMEDA COUNTY</v>
          </cell>
          <cell r="CJ2709">
            <v>1</v>
          </cell>
          <cell r="CK2709">
            <v>0</v>
          </cell>
          <cell r="CL2709">
            <v>0.1</v>
          </cell>
          <cell r="CR2709">
            <v>2077</v>
          </cell>
          <cell r="CY2709" t="str">
            <v>FREMONT</v>
          </cell>
          <cell r="CZ2709">
            <v>2077</v>
          </cell>
          <cell r="DJ2709">
            <v>0</v>
          </cell>
          <cell r="DK2709" t="str">
            <v>2014-11</v>
          </cell>
          <cell r="DL2709">
            <v>0</v>
          </cell>
          <cell r="DM2709">
            <v>1</v>
          </cell>
          <cell r="DN2709" t="str">
            <v>C</v>
          </cell>
          <cell r="DO2709">
            <v>0</v>
          </cell>
          <cell r="DV2709">
            <v>0</v>
          </cell>
          <cell r="DW2709">
            <v>0</v>
          </cell>
          <cell r="DY2709">
            <v>0</v>
          </cell>
          <cell r="EA2709">
            <v>0</v>
          </cell>
          <cell r="EG2709" t="str">
            <v>GD</v>
          </cell>
          <cell r="EH2709">
            <v>2077</v>
          </cell>
          <cell r="EI2709">
            <v>94538</v>
          </cell>
          <cell r="EJ2709" t="str">
            <v>HIDE</v>
          </cell>
          <cell r="EK2709" t="str">
            <v>No</v>
          </cell>
          <cell r="EM2709">
            <v>0</v>
          </cell>
          <cell r="EN2709">
            <v>0</v>
          </cell>
          <cell r="EP2709">
            <v>0</v>
          </cell>
          <cell r="EQ2709">
            <v>0</v>
          </cell>
          <cell r="ER2709" t="str">
            <v>31079196: R1ADGEP LAGUNA COMMONS 41152 FREMONT BL</v>
          </cell>
          <cell r="EV2709" t="str">
            <v>YES</v>
          </cell>
          <cell r="EW2709" t="str">
            <v>YES</v>
          </cell>
          <cell r="EX2709" t="str">
            <v>OVER</v>
          </cell>
          <cell r="FA2709" t="str">
            <v>NO</v>
          </cell>
          <cell r="FB2709" t="str">
            <v>PASS</v>
          </cell>
          <cell r="FC2709" t="str">
            <v>OK</v>
          </cell>
          <cell r="FD2709" t="str">
            <v>Long Cycle</v>
          </cell>
          <cell r="FF2709">
            <v>1</v>
          </cell>
          <cell r="FG2709">
            <v>1</v>
          </cell>
        </row>
        <row r="2710">
          <cell r="A2710">
            <v>31079199</v>
          </cell>
          <cell r="I2710" t="str">
            <v>NO</v>
          </cell>
          <cell r="J2710" t="str">
            <v>31079199-</v>
          </cell>
          <cell r="K2710" t="str">
            <v>50E</v>
          </cell>
          <cell r="L2710">
            <v>50</v>
          </cell>
          <cell r="M2710" t="str">
            <v>SF</v>
          </cell>
          <cell r="N2710" t="str">
            <v>BA</v>
          </cell>
          <cell r="P2710" t="str">
            <v>50E Reliability: Valves</v>
          </cell>
          <cell r="Q2710">
            <v>40000</v>
          </cell>
          <cell r="S2710" t="str">
            <v>JJLW</v>
          </cell>
          <cell r="T2710" t="str">
            <v>Jesse Lee</v>
          </cell>
          <cell r="U2710">
            <v>41999</v>
          </cell>
          <cell r="Y2710" t="str">
            <v>SOURCE ERROR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D2710">
            <v>136</v>
          </cell>
          <cell r="BE2710">
            <v>136</v>
          </cell>
          <cell r="BH2710" t="str">
            <v>Engineering</v>
          </cell>
          <cell r="BI2710">
            <v>41897</v>
          </cell>
          <cell r="BJ2710">
            <v>41998</v>
          </cell>
          <cell r="BK2710" t="str">
            <v>7-CLOSED</v>
          </cell>
          <cell r="BM2710" t="str">
            <v>Jesse J Lee</v>
          </cell>
          <cell r="BN2710">
            <v>1</v>
          </cell>
          <cell r="BO2710">
            <v>2014</v>
          </cell>
          <cell r="BP2710" t="str">
            <v>2014-3</v>
          </cell>
          <cell r="BQ2710">
            <v>0</v>
          </cell>
          <cell r="BS2710">
            <v>0</v>
          </cell>
          <cell r="BZ2710">
            <v>0</v>
          </cell>
          <cell r="CC2710" t="str">
            <v>TBD</v>
          </cell>
          <cell r="CD2710" t="str">
            <v>CNCL</v>
          </cell>
          <cell r="CE2710" t="str">
            <v>*CANCL VLV 1405, PERSIA AVE &amp; VIENNA ST</v>
          </cell>
          <cell r="CF2710" t="str">
            <v>2014-09</v>
          </cell>
          <cell r="CH2710" t="str">
            <v>SAN FRANCISCO  COUNTY</v>
          </cell>
          <cell r="CJ2710">
            <v>1</v>
          </cell>
          <cell r="CK2710">
            <v>0</v>
          </cell>
          <cell r="CR2710">
            <v>136</v>
          </cell>
          <cell r="CY2710" t="str">
            <v>SAN FRANCISCO</v>
          </cell>
          <cell r="CZ2710">
            <v>136</v>
          </cell>
          <cell r="DG2710">
            <v>0</v>
          </cell>
          <cell r="DJ2710">
            <v>0</v>
          </cell>
          <cell r="DK2710" t="str">
            <v>2014-12</v>
          </cell>
          <cell r="DL2710">
            <v>0</v>
          </cell>
          <cell r="DM2710">
            <v>1</v>
          </cell>
          <cell r="DN2710" t="str">
            <v>C</v>
          </cell>
          <cell r="DO2710">
            <v>0</v>
          </cell>
          <cell r="DV2710">
            <v>0</v>
          </cell>
          <cell r="DW2710">
            <v>0</v>
          </cell>
          <cell r="DX2710">
            <v>0</v>
          </cell>
          <cell r="EA2710">
            <v>0</v>
          </cell>
          <cell r="EC2710" t="str">
            <v>William Q Lam</v>
          </cell>
          <cell r="EG2710" t="str">
            <v>GD.STAT.LPRS.00017.STA1.RUN1</v>
          </cell>
          <cell r="EH2710">
            <v>136</v>
          </cell>
          <cell r="EI2710">
            <v>0</v>
          </cell>
          <cell r="EJ2710" t="str">
            <v>HIDE</v>
          </cell>
          <cell r="EK2710" t="str">
            <v>No</v>
          </cell>
          <cell r="EM2710">
            <v>0</v>
          </cell>
          <cell r="EN2710">
            <v>0</v>
          </cell>
          <cell r="EP2710">
            <v>0</v>
          </cell>
          <cell r="EQ2710">
            <v>0</v>
          </cell>
          <cell r="ER2710" t="str">
            <v>31079199: *CANCL VLV 1405, PERSIA AVE &amp; VIENNA ST</v>
          </cell>
          <cell r="ES2710" t="str">
            <v>Soussane Sadre</v>
          </cell>
          <cell r="EV2710" t="str">
            <v>YES</v>
          </cell>
          <cell r="EW2710" t="str">
            <v>YES</v>
          </cell>
          <cell r="EX2710" t="str">
            <v>OVER</v>
          </cell>
          <cell r="FA2710" t="str">
            <v>NO</v>
          </cell>
          <cell r="FB2710" t="str">
            <v>PASS</v>
          </cell>
          <cell r="FC2710" t="str">
            <v>OK</v>
          </cell>
          <cell r="FD2710" t="str">
            <v>Long Cycle</v>
          </cell>
          <cell r="FF2710">
            <v>1</v>
          </cell>
          <cell r="FG2710">
            <v>1</v>
          </cell>
        </row>
        <row r="2711">
          <cell r="A2711">
            <v>31079298</v>
          </cell>
          <cell r="I2711" t="str">
            <v>YES</v>
          </cell>
          <cell r="J2711" t="str">
            <v>31079298-130</v>
          </cell>
          <cell r="K2711" t="str">
            <v>29D</v>
          </cell>
          <cell r="L2711">
            <v>29</v>
          </cell>
          <cell r="M2711" t="str">
            <v>SJ</v>
          </cell>
          <cell r="N2711" t="str">
            <v>CC</v>
          </cell>
          <cell r="P2711" t="str">
            <v>29D New Business</v>
          </cell>
          <cell r="Q2711">
            <v>1</v>
          </cell>
          <cell r="R2711">
            <v>2962</v>
          </cell>
          <cell r="S2711" t="str">
            <v>SCTA</v>
          </cell>
          <cell r="T2711" t="str">
            <v>Steve Taylor</v>
          </cell>
          <cell r="U2711">
            <v>41759</v>
          </cell>
          <cell r="V2711" t="str">
            <v>Rosie D De Ocampo</v>
          </cell>
          <cell r="W2711" t="str">
            <v>Alan R Davila</v>
          </cell>
          <cell r="X2711">
            <v>41793</v>
          </cell>
          <cell r="Y2711" t="str">
            <v>SOURCE ERROR</v>
          </cell>
          <cell r="AB2711">
            <v>0.1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4710</v>
          </cell>
          <cell r="BE2711">
            <v>4710</v>
          </cell>
          <cell r="BF2711">
            <v>41842</v>
          </cell>
          <cell r="BG2711">
            <v>41841</v>
          </cell>
          <cell r="BI2711">
            <v>41841</v>
          </cell>
          <cell r="BJ2711">
            <v>41842</v>
          </cell>
          <cell r="BK2711" t="str">
            <v>4-CONSTRUCTION READY</v>
          </cell>
          <cell r="BL2711" t="str">
            <v>READY</v>
          </cell>
          <cell r="BM2711" t="str">
            <v>Steve C Taylor</v>
          </cell>
          <cell r="BN2711">
            <v>1</v>
          </cell>
          <cell r="BO2711">
            <v>2014</v>
          </cell>
          <cell r="BP2711" t="str">
            <v>2014-3</v>
          </cell>
          <cell r="BQ2711">
            <v>0</v>
          </cell>
          <cell r="CC2711" t="str">
            <v>TBD</v>
          </cell>
          <cell r="CD2711" t="str">
            <v>UNSC</v>
          </cell>
          <cell r="CE2711" t="str">
            <v>GP 211 S 7TH ST. SAN JOSE</v>
          </cell>
          <cell r="CF2711" t="str">
            <v>2014-07</v>
          </cell>
          <cell r="CH2711" t="str">
            <v>SANTA CLARA COUNTY</v>
          </cell>
          <cell r="CJ2711">
            <v>3</v>
          </cell>
          <cell r="CK2711">
            <v>0</v>
          </cell>
          <cell r="CL2711">
            <v>0</v>
          </cell>
          <cell r="CS2711">
            <v>4710</v>
          </cell>
          <cell r="CY2711" t="str">
            <v>SAN JOSE</v>
          </cell>
          <cell r="CZ2711">
            <v>4710</v>
          </cell>
          <cell r="DJ2711">
            <v>0</v>
          </cell>
          <cell r="DK2711" t="str">
            <v>2014-07</v>
          </cell>
          <cell r="DL2711">
            <v>0</v>
          </cell>
          <cell r="DM2711">
            <v>1</v>
          </cell>
          <cell r="DN2711" t="str">
            <v>C</v>
          </cell>
          <cell r="DO2711">
            <v>0</v>
          </cell>
          <cell r="DW2711">
            <v>0</v>
          </cell>
          <cell r="DX2711">
            <v>0</v>
          </cell>
          <cell r="DY2711">
            <v>0</v>
          </cell>
          <cell r="EB2711">
            <v>41802</v>
          </cell>
          <cell r="EC2711" t="str">
            <v>Alan R Davila</v>
          </cell>
          <cell r="EG2711" t="str">
            <v>GD.PHYS.CINN.3413.0C05</v>
          </cell>
          <cell r="EH2711">
            <v>4710</v>
          </cell>
          <cell r="EI2711">
            <v>95192</v>
          </cell>
          <cell r="EJ2711" t="str">
            <v>HIDE</v>
          </cell>
          <cell r="EK2711" t="str">
            <v>Yes</v>
          </cell>
          <cell r="EM2711">
            <v>0</v>
          </cell>
          <cell r="EN2711">
            <v>0</v>
          </cell>
          <cell r="EP2711">
            <v>0</v>
          </cell>
          <cell r="EQ2711">
            <v>0</v>
          </cell>
          <cell r="ER2711" t="str">
            <v>31079298: GP 211 S 7TH ST. SAN JOSE</v>
          </cell>
          <cell r="EV2711" t="str">
            <v>YES</v>
          </cell>
          <cell r="EW2711" t="str">
            <v>YES</v>
          </cell>
          <cell r="EX2711" t="str">
            <v>OVER</v>
          </cell>
          <cell r="FA2711" t="str">
            <v>NO</v>
          </cell>
          <cell r="FB2711" t="str">
            <v>OMIT</v>
          </cell>
          <cell r="FC2711" t="str">
            <v>OK</v>
          </cell>
          <cell r="FD2711" t="str">
            <v>Long Cycle</v>
          </cell>
          <cell r="FF2711">
            <v>1</v>
          </cell>
          <cell r="FG2711">
            <v>1</v>
          </cell>
        </row>
        <row r="2712">
          <cell r="A2712">
            <v>31079414</v>
          </cell>
          <cell r="I2712" t="str">
            <v>NO</v>
          </cell>
          <cell r="J2712" t="str">
            <v>31079414-</v>
          </cell>
          <cell r="K2712" t="str">
            <v>29D</v>
          </cell>
          <cell r="L2712">
            <v>29</v>
          </cell>
          <cell r="M2712" t="str">
            <v>DA</v>
          </cell>
          <cell r="N2712" t="str">
            <v>CC</v>
          </cell>
          <cell r="P2712" t="str">
            <v>29D New Business</v>
          </cell>
          <cell r="Q2712">
            <v>1</v>
          </cell>
          <cell r="S2712" t="str">
            <v>SOS1</v>
          </cell>
          <cell r="T2712" t="str">
            <v>Steven Smith</v>
          </cell>
          <cell r="U2712" t="str">
            <v>#</v>
          </cell>
          <cell r="Y2712" t="str">
            <v>SOURCE ERROR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D2712">
            <v>143</v>
          </cell>
          <cell r="BE2712">
            <v>143</v>
          </cell>
          <cell r="BI2712">
            <v>42016</v>
          </cell>
          <cell r="BJ2712">
            <v>42020</v>
          </cell>
          <cell r="BK2712" t="str">
            <v>1-PLANNING</v>
          </cell>
          <cell r="BL2712" t="str">
            <v>NOT READY</v>
          </cell>
          <cell r="BM2712" t="str">
            <v>Steven Ormond Smith</v>
          </cell>
          <cell r="BN2712">
            <v>1</v>
          </cell>
          <cell r="BO2712">
            <v>2015</v>
          </cell>
          <cell r="BP2712" t="str">
            <v>2015-1</v>
          </cell>
          <cell r="BQ2712">
            <v>0</v>
          </cell>
          <cell r="CC2712" t="str">
            <v>TBD</v>
          </cell>
          <cell r="CD2712" t="str">
            <v>UNSE</v>
          </cell>
          <cell r="CE2712" t="str">
            <v>AD GEP MOFFETT PLACE PH 1 SUNNYVALE</v>
          </cell>
          <cell r="CF2712" t="str">
            <v>2015-01</v>
          </cell>
          <cell r="CH2712" t="str">
            <v>SANTA CLARA COUNTY</v>
          </cell>
          <cell r="CJ2712">
            <v>6</v>
          </cell>
          <cell r="CK2712">
            <v>0</v>
          </cell>
          <cell r="CR2712">
            <v>143</v>
          </cell>
          <cell r="CY2712" t="str">
            <v>SUNNYVALE</v>
          </cell>
          <cell r="CZ2712">
            <v>143</v>
          </cell>
          <cell r="DJ2712">
            <v>0</v>
          </cell>
          <cell r="DK2712" t="str">
            <v>2015-01</v>
          </cell>
          <cell r="DL2712">
            <v>0</v>
          </cell>
          <cell r="DM2712">
            <v>0</v>
          </cell>
          <cell r="DN2712" t="str">
            <v>E</v>
          </cell>
          <cell r="DO2712">
            <v>1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EA2712">
            <v>0</v>
          </cell>
          <cell r="EC2712" t="str">
            <v>Erin Straub</v>
          </cell>
          <cell r="EG2712" t="str">
            <v>GD</v>
          </cell>
          <cell r="EH2712">
            <v>143</v>
          </cell>
          <cell r="EI2712">
            <v>94089</v>
          </cell>
          <cell r="EJ2712" t="str">
            <v>HIDE</v>
          </cell>
          <cell r="EK2712" t="str">
            <v>No</v>
          </cell>
          <cell r="EM2712">
            <v>0</v>
          </cell>
          <cell r="EN2712">
            <v>0</v>
          </cell>
          <cell r="EP2712">
            <v>0</v>
          </cell>
          <cell r="EQ2712">
            <v>0</v>
          </cell>
          <cell r="ER2712" t="str">
            <v>31079414: AD GEP MOFFETT PLACE PH 1 SUNNYVALE</v>
          </cell>
          <cell r="EV2712" t="str">
            <v>YES</v>
          </cell>
          <cell r="EW2712" t="str">
            <v>YES</v>
          </cell>
          <cell r="EX2712" t="str">
            <v>OVER</v>
          </cell>
          <cell r="FA2712" t="str">
            <v>NO</v>
          </cell>
          <cell r="FB2712" t="str">
            <v>UNSE FAIL</v>
          </cell>
          <cell r="FC2712" t="str">
            <v>OK</v>
          </cell>
          <cell r="FD2712" t="str">
            <v>Long Cycle</v>
          </cell>
          <cell r="FF2712">
            <v>1</v>
          </cell>
          <cell r="FG2712">
            <v>1</v>
          </cell>
        </row>
        <row r="2713">
          <cell r="A2713">
            <v>31079461</v>
          </cell>
          <cell r="I2713" t="str">
            <v>YES</v>
          </cell>
          <cell r="J2713" t="str">
            <v>31079461-</v>
          </cell>
          <cell r="K2713" t="str">
            <v>50D</v>
          </cell>
          <cell r="L2713">
            <v>50</v>
          </cell>
          <cell r="M2713" t="str">
            <v>NV</v>
          </cell>
          <cell r="N2713" t="str">
            <v>NO</v>
          </cell>
          <cell r="P2713" t="str">
            <v>50D Reliability: Cathodic Protection</v>
          </cell>
          <cell r="Q2713">
            <v>25000</v>
          </cell>
          <cell r="S2713" t="str">
            <v>J3F5</v>
          </cell>
          <cell r="T2713" t="str">
            <v>Joseph Faccenda</v>
          </cell>
          <cell r="U2713">
            <v>42069</v>
          </cell>
          <cell r="Y2713" t="str">
            <v>SOURCE ERROR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H2713" t="str">
            <v>Engineering</v>
          </cell>
          <cell r="BI2713">
            <v>41953</v>
          </cell>
          <cell r="BJ2713">
            <v>41957</v>
          </cell>
          <cell r="BK2713" t="str">
            <v>7-CLOSED</v>
          </cell>
          <cell r="BM2713" t="str">
            <v>Joseph A Faccenda</v>
          </cell>
          <cell r="BN2713">
            <v>1</v>
          </cell>
          <cell r="BO2713">
            <v>2014</v>
          </cell>
          <cell r="BP2713" t="str">
            <v>2014-4</v>
          </cell>
          <cell r="BQ2713">
            <v>0</v>
          </cell>
          <cell r="CC2713" t="str">
            <v>TBD</v>
          </cell>
          <cell r="CD2713" t="str">
            <v>CLSD</v>
          </cell>
          <cell r="CE2713" t="str">
            <v>R4 G REPAIR, CPA 1360-02, RED BLUFF*CANC</v>
          </cell>
          <cell r="CF2713" t="str">
            <v>2014-11</v>
          </cell>
          <cell r="CH2713" t="str">
            <v>TEHAMA COUNTY</v>
          </cell>
          <cell r="CJ2713">
            <v>1</v>
          </cell>
          <cell r="CY2713" t="str">
            <v>RED BLUFF</v>
          </cell>
          <cell r="DJ2713">
            <v>0</v>
          </cell>
          <cell r="DK2713" t="str">
            <v>2014-11</v>
          </cell>
          <cell r="DL2713">
            <v>0</v>
          </cell>
          <cell r="DM2713">
            <v>1</v>
          </cell>
          <cell r="DN2713" t="str">
            <v>C</v>
          </cell>
          <cell r="DO2713">
            <v>0</v>
          </cell>
          <cell r="DV2713">
            <v>0</v>
          </cell>
          <cell r="DW2713">
            <v>0</v>
          </cell>
          <cell r="DY2713">
            <v>0</v>
          </cell>
          <cell r="EA2713">
            <v>0</v>
          </cell>
          <cell r="EB2713">
            <v>41854</v>
          </cell>
          <cell r="EC2713" t="str">
            <v>Ed Wong</v>
          </cell>
          <cell r="EG2713" t="str">
            <v>GD.CORR.2263.RECTI.0001</v>
          </cell>
          <cell r="EI2713">
            <v>0</v>
          </cell>
          <cell r="EJ2713" t="str">
            <v>HIDE</v>
          </cell>
          <cell r="EK2713" t="str">
            <v>Yes</v>
          </cell>
          <cell r="EM2713">
            <v>0</v>
          </cell>
          <cell r="EN2713">
            <v>0</v>
          </cell>
          <cell r="ER2713" t="str">
            <v>31079461: R4 G REPAIR, CPA 1360-02, RED BLUFF*CANC</v>
          </cell>
          <cell r="ES2713" t="str">
            <v>Soussane Sadre</v>
          </cell>
          <cell r="EU2713">
            <v>41854</v>
          </cell>
          <cell r="EV2713" t="str">
            <v>NO</v>
          </cell>
          <cell r="EW2713" t="str">
            <v>NO</v>
          </cell>
          <cell r="EX2713" t="str">
            <v>OK</v>
          </cell>
          <cell r="FA2713" t="str">
            <v>NO</v>
          </cell>
          <cell r="FB2713" t="str">
            <v>OMIT</v>
          </cell>
          <cell r="FC2713" t="str">
            <v>OK</v>
          </cell>
          <cell r="FD2713" t="str">
            <v>Long Cycle</v>
          </cell>
          <cell r="FF2713">
            <v>0</v>
          </cell>
          <cell r="FG2713">
            <v>0</v>
          </cell>
        </row>
        <row r="2714">
          <cell r="A2714">
            <v>31079462</v>
          </cell>
          <cell r="I2714" t="str">
            <v>NO</v>
          </cell>
          <cell r="J2714" t="str">
            <v>31079462-70</v>
          </cell>
          <cell r="K2714" t="str">
            <v>50D</v>
          </cell>
          <cell r="L2714">
            <v>50</v>
          </cell>
          <cell r="M2714" t="str">
            <v>NV</v>
          </cell>
          <cell r="N2714" t="str">
            <v>NO</v>
          </cell>
          <cell r="O2714" t="str">
            <v>R4</v>
          </cell>
          <cell r="P2714" t="str">
            <v>50D Reliability: Cathodic Protection</v>
          </cell>
          <cell r="Q2714">
            <v>20000</v>
          </cell>
          <cell r="R2714">
            <v>1</v>
          </cell>
          <cell r="S2714" t="str">
            <v>J3F5</v>
          </cell>
          <cell r="T2714" t="str">
            <v>Joseph Faccenda</v>
          </cell>
          <cell r="U2714">
            <v>42069</v>
          </cell>
          <cell r="V2714" t="str">
            <v>Not assigned</v>
          </cell>
          <cell r="W2714" t="str">
            <v>Gabriel J Gomez III</v>
          </cell>
          <cell r="X2714">
            <v>41912</v>
          </cell>
          <cell r="Y2714" t="str">
            <v>SOURCE ERROR</v>
          </cell>
          <cell r="AB2714">
            <v>54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3</v>
          </cell>
          <cell r="BD2714">
            <v>955</v>
          </cell>
          <cell r="BE2714">
            <v>955</v>
          </cell>
          <cell r="BF2714">
            <v>42004</v>
          </cell>
          <cell r="BG2714">
            <v>41974</v>
          </cell>
          <cell r="BH2714" t="str">
            <v>Engineering</v>
          </cell>
          <cell r="BI2714">
            <v>41932</v>
          </cell>
          <cell r="BJ2714">
            <v>42004</v>
          </cell>
          <cell r="BK2714" t="str">
            <v>6-CLOSEOUT</v>
          </cell>
          <cell r="BL2714" t="str">
            <v>READY</v>
          </cell>
          <cell r="BM2714" t="str">
            <v>Joseph A Faccenda</v>
          </cell>
          <cell r="BN2714">
            <v>1</v>
          </cell>
          <cell r="BO2714">
            <v>2014</v>
          </cell>
          <cell r="BP2714" t="str">
            <v>2014-4</v>
          </cell>
          <cell r="BQ2714">
            <v>0</v>
          </cell>
          <cell r="CC2714" t="str">
            <v>TBD</v>
          </cell>
          <cell r="CD2714" t="str">
            <v>MPCL</v>
          </cell>
          <cell r="CE2714" t="str">
            <v>R4 G REPAIR, CPA 1079-04 SAC DR,REDDING</v>
          </cell>
          <cell r="CF2714" t="str">
            <v>2014-10</v>
          </cell>
          <cell r="CH2714" t="str">
            <v>SHASTA COUNTY</v>
          </cell>
          <cell r="CJ2714">
            <v>1</v>
          </cell>
          <cell r="CK2714">
            <v>0</v>
          </cell>
          <cell r="CL2714">
            <v>1</v>
          </cell>
          <cell r="CR2714">
            <v>503</v>
          </cell>
          <cell r="CS2714">
            <v>452</v>
          </cell>
          <cell r="CY2714" t="str">
            <v>REDDING</v>
          </cell>
          <cell r="CZ2714">
            <v>955</v>
          </cell>
          <cell r="DJ2714">
            <v>0</v>
          </cell>
          <cell r="DK2714" t="str">
            <v>2014-12</v>
          </cell>
          <cell r="DL2714">
            <v>0</v>
          </cell>
          <cell r="DM2714">
            <v>1</v>
          </cell>
          <cell r="DN2714" t="str">
            <v>C</v>
          </cell>
          <cell r="DO2714">
            <v>0</v>
          </cell>
          <cell r="DV2714">
            <v>0</v>
          </cell>
          <cell r="DW2714">
            <v>0</v>
          </cell>
          <cell r="DX2714">
            <v>0</v>
          </cell>
          <cell r="EA2714">
            <v>0</v>
          </cell>
          <cell r="EC2714" t="str">
            <v>Ed Wong</v>
          </cell>
          <cell r="EG2714" t="str">
            <v>GD.CORR.3042.RECTI.0001</v>
          </cell>
          <cell r="EH2714">
            <v>955</v>
          </cell>
          <cell r="EI2714">
            <v>0</v>
          </cell>
          <cell r="EJ2714" t="str">
            <v>HIDE</v>
          </cell>
          <cell r="EK2714" t="str">
            <v>No</v>
          </cell>
          <cell r="EM2714">
            <v>0</v>
          </cell>
          <cell r="EN2714">
            <v>0</v>
          </cell>
          <cell r="EP2714">
            <v>0</v>
          </cell>
          <cell r="EQ2714">
            <v>0</v>
          </cell>
          <cell r="ER2714" t="str">
            <v>31079462: R4 G REPAIR, CPA 1079-04 SAC DR,REDDING</v>
          </cell>
          <cell r="ES2714" t="str">
            <v>Soussane Sadre</v>
          </cell>
          <cell r="EV2714" t="str">
            <v>YES</v>
          </cell>
          <cell r="EW2714" t="str">
            <v>YES</v>
          </cell>
          <cell r="EX2714" t="str">
            <v>OVER</v>
          </cell>
          <cell r="FA2714" t="str">
            <v>NO</v>
          </cell>
          <cell r="FB2714" t="str">
            <v>OMIT</v>
          </cell>
          <cell r="FC2714" t="str">
            <v>OK</v>
          </cell>
          <cell r="FD2714" t="str">
            <v>Long Cycle</v>
          </cell>
          <cell r="FE2714">
            <v>2.5</v>
          </cell>
          <cell r="FF2714">
            <v>1</v>
          </cell>
          <cell r="FG2714">
            <v>1</v>
          </cell>
        </row>
        <row r="2715">
          <cell r="A2715">
            <v>31079535</v>
          </cell>
          <cell r="I2715" t="str">
            <v>YES</v>
          </cell>
          <cell r="J2715" t="str">
            <v>31079535-</v>
          </cell>
          <cell r="K2715" t="str">
            <v>51E</v>
          </cell>
          <cell r="L2715">
            <v>51</v>
          </cell>
          <cell r="M2715" t="str">
            <v>FR</v>
          </cell>
          <cell r="N2715" t="str">
            <v>CV</v>
          </cell>
          <cell r="P2715" t="str">
            <v>51 WRO</v>
          </cell>
          <cell r="Q2715">
            <v>44693</v>
          </cell>
          <cell r="S2715" t="str">
            <v>ABM2</v>
          </cell>
          <cell r="T2715" t="str">
            <v>Alan Maloney</v>
          </cell>
          <cell r="U2715" t="str">
            <v>#</v>
          </cell>
          <cell r="Y2715" t="str">
            <v>SOURCE ERROR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D2715">
            <v>60763</v>
          </cell>
          <cell r="BE2715">
            <v>60763</v>
          </cell>
          <cell r="BI2715">
            <v>41827</v>
          </cell>
          <cell r="BJ2715">
            <v>41846</v>
          </cell>
          <cell r="BK2715" t="str">
            <v>6-CLOSEOUT</v>
          </cell>
          <cell r="BL2715" t="str">
            <v>READY</v>
          </cell>
          <cell r="BM2715" t="str">
            <v>Alan Blake Maloney</v>
          </cell>
          <cell r="BN2715">
            <v>1</v>
          </cell>
          <cell r="BO2715">
            <v>2014</v>
          </cell>
          <cell r="BP2715" t="str">
            <v>2014-3</v>
          </cell>
          <cell r="BQ2715">
            <v>0</v>
          </cell>
          <cell r="BZ2715">
            <v>0</v>
          </cell>
          <cell r="CC2715" t="str">
            <v>TBD</v>
          </cell>
          <cell r="CD2715" t="str">
            <v>MPCL</v>
          </cell>
          <cell r="CE2715" t="str">
            <v>GP 331 5TH ST CLOVIS</v>
          </cell>
          <cell r="CF2715" t="str">
            <v>2014-07</v>
          </cell>
          <cell r="CH2715" t="str">
            <v>FRESNO  COUNTY</v>
          </cell>
          <cell r="CI2715">
            <v>-231</v>
          </cell>
          <cell r="CJ2715">
            <v>10</v>
          </cell>
          <cell r="CK2715">
            <v>0</v>
          </cell>
          <cell r="CR2715">
            <v>1100</v>
          </cell>
          <cell r="CS2715">
            <v>59663</v>
          </cell>
          <cell r="CY2715" t="str">
            <v>CLOVIS</v>
          </cell>
          <cell r="CZ2715">
            <v>60763</v>
          </cell>
          <cell r="DG2715">
            <v>0</v>
          </cell>
          <cell r="DJ2715">
            <v>231</v>
          </cell>
          <cell r="DK2715" t="str">
            <v>2014-07</v>
          </cell>
          <cell r="DL2715">
            <v>0</v>
          </cell>
          <cell r="DM2715">
            <v>1</v>
          </cell>
          <cell r="DN2715" t="str">
            <v>C</v>
          </cell>
          <cell r="DO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231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B2715">
            <v>41793</v>
          </cell>
          <cell r="EC2715" t="str">
            <v>James Dee Palsgaard</v>
          </cell>
          <cell r="EG2715" t="str">
            <v>GD</v>
          </cell>
          <cell r="EH2715">
            <v>60763</v>
          </cell>
          <cell r="EI2715">
            <v>93612</v>
          </cell>
          <cell r="EJ2715" t="str">
            <v>HIDE</v>
          </cell>
          <cell r="EK2715" t="str">
            <v>Yes</v>
          </cell>
          <cell r="EM2715">
            <v>0</v>
          </cell>
          <cell r="EN2715">
            <v>0</v>
          </cell>
          <cell r="EP2715">
            <v>0</v>
          </cell>
          <cell r="EQ2715">
            <v>0</v>
          </cell>
          <cell r="ER2715" t="str">
            <v>31079535: GP 331 5TH ST CLOVIS</v>
          </cell>
          <cell r="ES2715" t="str">
            <v>Soussane Sadre</v>
          </cell>
          <cell r="EU2715">
            <v>41837</v>
          </cell>
          <cell r="EV2715" t="str">
            <v>YES</v>
          </cell>
          <cell r="EW2715" t="str">
            <v>YES</v>
          </cell>
          <cell r="EX2715" t="str">
            <v>OVER</v>
          </cell>
          <cell r="FA2715" t="str">
            <v>NO</v>
          </cell>
          <cell r="FB2715" t="str">
            <v>OMIT</v>
          </cell>
          <cell r="FC2715" t="str">
            <v>OK</v>
          </cell>
          <cell r="FD2715" t="str">
            <v>Long Cycle</v>
          </cell>
          <cell r="FE2715">
            <v>108.5</v>
          </cell>
          <cell r="FF2715">
            <v>1</v>
          </cell>
          <cell r="FG2715">
            <v>1</v>
          </cell>
        </row>
        <row r="2716">
          <cell r="A2716">
            <v>31079549</v>
          </cell>
          <cell r="I2716" t="str">
            <v>NO</v>
          </cell>
          <cell r="J2716" t="str">
            <v>31079549-100</v>
          </cell>
          <cell r="K2716" t="str">
            <v>29D</v>
          </cell>
          <cell r="L2716">
            <v>29</v>
          </cell>
          <cell r="M2716" t="str">
            <v>DA</v>
          </cell>
          <cell r="N2716" t="str">
            <v>CC</v>
          </cell>
          <cell r="P2716" t="str">
            <v>29D New Business</v>
          </cell>
          <cell r="Q2716">
            <v>1</v>
          </cell>
          <cell r="R2716">
            <v>15000</v>
          </cell>
          <cell r="S2716" t="str">
            <v>OCF1</v>
          </cell>
          <cell r="T2716" t="str">
            <v>Osvaldo Flores</v>
          </cell>
          <cell r="U2716">
            <v>41456</v>
          </cell>
          <cell r="V2716" t="str">
            <v>Not assigned</v>
          </cell>
          <cell r="W2716" t="str">
            <v>Rhaphaelle Stevenson-Dowell</v>
          </cell>
          <cell r="X2716">
            <v>42212</v>
          </cell>
          <cell r="Y2716" t="str">
            <v>SOURCE ERROR</v>
          </cell>
          <cell r="AB2716">
            <v>12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1</v>
          </cell>
          <cell r="BD2716">
            <v>143</v>
          </cell>
          <cell r="BE2716">
            <v>143</v>
          </cell>
          <cell r="BF2716">
            <v>42214</v>
          </cell>
          <cell r="BG2716">
            <v>42213</v>
          </cell>
          <cell r="BI2716">
            <v>42213</v>
          </cell>
          <cell r="BJ2716">
            <v>42214</v>
          </cell>
          <cell r="BK2716" t="str">
            <v>1-PLANNING</v>
          </cell>
          <cell r="BL2716" t="str">
            <v>NOT READY</v>
          </cell>
          <cell r="BM2716" t="str">
            <v>Osvaldo Flores</v>
          </cell>
          <cell r="BN2716">
            <v>1</v>
          </cell>
          <cell r="BO2716">
            <v>2015</v>
          </cell>
          <cell r="BP2716" t="str">
            <v>2015-3</v>
          </cell>
          <cell r="BQ2716">
            <v>0</v>
          </cell>
          <cell r="CC2716" t="str">
            <v>TBD</v>
          </cell>
          <cell r="CD2716" t="str">
            <v>UNSE</v>
          </cell>
          <cell r="CE2716" t="str">
            <v>EP 1984 W EL CAMINO REAL MOUNTAIN VIEW</v>
          </cell>
          <cell r="CF2716" t="str">
            <v>2015-07</v>
          </cell>
          <cell r="CH2716" t="str">
            <v>SANTA CLARA COUNTY</v>
          </cell>
          <cell r="CJ2716">
            <v>6</v>
          </cell>
          <cell r="CK2716">
            <v>0</v>
          </cell>
          <cell r="CL2716">
            <v>0</v>
          </cell>
          <cell r="CS2716">
            <v>143</v>
          </cell>
          <cell r="CY2716" t="str">
            <v>MOUNTAIN VIEW</v>
          </cell>
          <cell r="CZ2716">
            <v>143</v>
          </cell>
          <cell r="DJ2716">
            <v>0</v>
          </cell>
          <cell r="DK2716" t="str">
            <v>2015-07</v>
          </cell>
          <cell r="DL2716">
            <v>0</v>
          </cell>
          <cell r="DM2716">
            <v>0</v>
          </cell>
          <cell r="DN2716" t="str">
            <v>E</v>
          </cell>
          <cell r="DO2716">
            <v>1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EA2716">
            <v>0</v>
          </cell>
          <cell r="EC2716" t="str">
            <v>Erin Straub</v>
          </cell>
          <cell r="EG2716" t="str">
            <v>GD</v>
          </cell>
          <cell r="EH2716">
            <v>143</v>
          </cell>
          <cell r="EI2716">
            <v>94040</v>
          </cell>
          <cell r="EJ2716" t="str">
            <v>HIDE</v>
          </cell>
          <cell r="EK2716" t="str">
            <v>No</v>
          </cell>
          <cell r="EM2716">
            <v>0</v>
          </cell>
          <cell r="EN2716">
            <v>0</v>
          </cell>
          <cell r="EP2716">
            <v>0</v>
          </cell>
          <cell r="EQ2716">
            <v>0</v>
          </cell>
          <cell r="ER2716" t="str">
            <v>31079549: EP 1984 W EL CAMINO REAL MOUNTAIN VIEW</v>
          </cell>
          <cell r="EV2716" t="str">
            <v>YES</v>
          </cell>
          <cell r="EW2716" t="str">
            <v>YES</v>
          </cell>
          <cell r="EX2716" t="str">
            <v>OVER</v>
          </cell>
          <cell r="FA2716" t="str">
            <v>NO</v>
          </cell>
          <cell r="FB2716" t="str">
            <v>PASS</v>
          </cell>
          <cell r="FC2716" t="str">
            <v>OK</v>
          </cell>
          <cell r="FD2716" t="str">
            <v>Long Cycle</v>
          </cell>
          <cell r="FF2716">
            <v>1</v>
          </cell>
          <cell r="FG2716">
            <v>1</v>
          </cell>
        </row>
        <row r="2717">
          <cell r="A2717">
            <v>31079575</v>
          </cell>
          <cell r="I2717" t="str">
            <v>YES</v>
          </cell>
          <cell r="J2717" t="str">
            <v>31079575-</v>
          </cell>
          <cell r="K2717" t="str">
            <v>29D</v>
          </cell>
          <cell r="L2717">
            <v>29</v>
          </cell>
          <cell r="M2717" t="str">
            <v>SJ</v>
          </cell>
          <cell r="N2717" t="str">
            <v>CC</v>
          </cell>
          <cell r="P2717" t="str">
            <v>29D New Business</v>
          </cell>
          <cell r="Q2717">
            <v>11856</v>
          </cell>
          <cell r="S2717" t="str">
            <v>DAHQ</v>
          </cell>
          <cell r="T2717" t="str">
            <v>Denise Barragan</v>
          </cell>
          <cell r="U2717" t="str">
            <v>#</v>
          </cell>
          <cell r="Y2717" t="str">
            <v>SOURCE ERROR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D2717">
            <v>1772</v>
          </cell>
          <cell r="BE2717">
            <v>1772</v>
          </cell>
          <cell r="BI2717">
            <v>41871</v>
          </cell>
          <cell r="BJ2717">
            <v>41878</v>
          </cell>
          <cell r="BK2717" t="str">
            <v>5-CONSTRUCTION</v>
          </cell>
          <cell r="BL2717" t="str">
            <v>READY</v>
          </cell>
          <cell r="BM2717" t="str">
            <v>Denise Ann Barragan</v>
          </cell>
          <cell r="BN2717">
            <v>1</v>
          </cell>
          <cell r="BO2717">
            <v>2014</v>
          </cell>
          <cell r="BP2717" t="str">
            <v>2014-3</v>
          </cell>
          <cell r="BQ2717">
            <v>0</v>
          </cell>
          <cell r="CC2717" t="str">
            <v>TBD</v>
          </cell>
          <cell r="CD2717" t="str">
            <v>CONS</v>
          </cell>
          <cell r="CE2717" t="str">
            <v>X GP 3180 EL CAMINO REAL SANTA CLARA</v>
          </cell>
          <cell r="CF2717" t="str">
            <v>2014-08</v>
          </cell>
          <cell r="CH2717" t="str">
            <v>SANTA CLARA COUNTY</v>
          </cell>
          <cell r="CJ2717">
            <v>1</v>
          </cell>
          <cell r="CK2717">
            <v>0</v>
          </cell>
          <cell r="CS2717">
            <v>1772</v>
          </cell>
          <cell r="CY2717" t="str">
            <v>SANTA CLARA</v>
          </cell>
          <cell r="CZ2717">
            <v>1772</v>
          </cell>
          <cell r="DJ2717">
            <v>0</v>
          </cell>
          <cell r="DK2717" t="str">
            <v>2014-08</v>
          </cell>
          <cell r="DL2717">
            <v>0</v>
          </cell>
          <cell r="DM2717">
            <v>1</v>
          </cell>
          <cell r="DN2717" t="str">
            <v>C</v>
          </cell>
          <cell r="DO2717">
            <v>0</v>
          </cell>
          <cell r="DW2717">
            <v>0</v>
          </cell>
          <cell r="DX2717">
            <v>0</v>
          </cell>
          <cell r="DY2717">
            <v>0</v>
          </cell>
          <cell r="EA2717">
            <v>0</v>
          </cell>
          <cell r="EB2717">
            <v>41826</v>
          </cell>
          <cell r="EC2717" t="str">
            <v>Alan R Davila</v>
          </cell>
          <cell r="EG2717" t="str">
            <v>GD.PHYS.CINN.3411.0B08</v>
          </cell>
          <cell r="EH2717">
            <v>1772</v>
          </cell>
          <cell r="EI2717">
            <v>95051</v>
          </cell>
          <cell r="EJ2717" t="str">
            <v>HIDE</v>
          </cell>
          <cell r="EK2717" t="str">
            <v>Yes</v>
          </cell>
          <cell r="EM2717">
            <v>0</v>
          </cell>
          <cell r="EN2717">
            <v>0</v>
          </cell>
          <cell r="EP2717">
            <v>0</v>
          </cell>
          <cell r="EQ2717">
            <v>0</v>
          </cell>
          <cell r="ER2717" t="str">
            <v>31079575: X GP 3180 EL CAMINO REAL SANTA CLARA</v>
          </cell>
          <cell r="EV2717" t="str">
            <v>YES</v>
          </cell>
          <cell r="EW2717" t="str">
            <v>YES</v>
          </cell>
          <cell r="EX2717" t="str">
            <v>OVER</v>
          </cell>
          <cell r="FA2717" t="str">
            <v>NO</v>
          </cell>
          <cell r="FB2717" t="str">
            <v>OMIT</v>
          </cell>
          <cell r="FC2717" t="str">
            <v>OK</v>
          </cell>
          <cell r="FD2717" t="str">
            <v>Long Cycle</v>
          </cell>
          <cell r="FF2717">
            <v>1</v>
          </cell>
          <cell r="FG2717">
            <v>1</v>
          </cell>
        </row>
        <row r="2718">
          <cell r="A2718">
            <v>31079576</v>
          </cell>
          <cell r="I2718" t="str">
            <v>YES</v>
          </cell>
          <cell r="J2718" t="str">
            <v>31079576-130</v>
          </cell>
          <cell r="K2718" t="str">
            <v>29D</v>
          </cell>
          <cell r="L2718">
            <v>29</v>
          </cell>
          <cell r="M2718" t="str">
            <v>SJ</v>
          </cell>
          <cell r="N2718" t="str">
            <v>CC</v>
          </cell>
          <cell r="P2718" t="str">
            <v>29D New Business</v>
          </cell>
          <cell r="Q2718">
            <v>9914</v>
          </cell>
          <cell r="R2718">
            <v>9914</v>
          </cell>
          <cell r="S2718" t="str">
            <v>DRMR</v>
          </cell>
          <cell r="T2718" t="str">
            <v>Danny Miller</v>
          </cell>
          <cell r="U2718">
            <v>41789</v>
          </cell>
          <cell r="V2718" t="str">
            <v>Rachel Frances McMillan</v>
          </cell>
          <cell r="W2718" t="str">
            <v>Alan R Davila</v>
          </cell>
          <cell r="X2718">
            <v>41810</v>
          </cell>
          <cell r="Y2718" t="str">
            <v>SOURCE ERROR</v>
          </cell>
          <cell r="AB2718">
            <v>8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1</v>
          </cell>
          <cell r="BD2718">
            <v>4506</v>
          </cell>
          <cell r="BE2718">
            <v>4506</v>
          </cell>
          <cell r="BF2718">
            <v>41882</v>
          </cell>
          <cell r="BG2718">
            <v>41879</v>
          </cell>
          <cell r="BI2718">
            <v>41879</v>
          </cell>
          <cell r="BJ2718">
            <v>41882</v>
          </cell>
          <cell r="BK2718" t="str">
            <v>5-CONSTRUCTION</v>
          </cell>
          <cell r="BL2718" t="str">
            <v>READY</v>
          </cell>
          <cell r="BM2718" t="str">
            <v>Danny Miller</v>
          </cell>
          <cell r="BN2718">
            <v>1</v>
          </cell>
          <cell r="BO2718">
            <v>2014</v>
          </cell>
          <cell r="BP2718" t="str">
            <v>2014-3</v>
          </cell>
          <cell r="BQ2718">
            <v>0</v>
          </cell>
          <cell r="CC2718" t="str">
            <v>TBD</v>
          </cell>
          <cell r="CD2718" t="str">
            <v>CONS</v>
          </cell>
          <cell r="CE2718" t="str">
            <v>GP 3331 NORTH FIRST ST SAN JOSE</v>
          </cell>
          <cell r="CF2718" t="str">
            <v>2014-08</v>
          </cell>
          <cell r="CH2718" t="str">
            <v>SANTA CLARA COUNTY</v>
          </cell>
          <cell r="CJ2718">
            <v>1</v>
          </cell>
          <cell r="CK2718">
            <v>0</v>
          </cell>
          <cell r="CL2718">
            <v>0.1</v>
          </cell>
          <cell r="CS2718">
            <v>4506</v>
          </cell>
          <cell r="CY2718" t="str">
            <v>SAN JOSE</v>
          </cell>
          <cell r="CZ2718">
            <v>4506</v>
          </cell>
          <cell r="DJ2718">
            <v>0</v>
          </cell>
          <cell r="DK2718" t="str">
            <v>2014-08</v>
          </cell>
          <cell r="DL2718">
            <v>0</v>
          </cell>
          <cell r="DM2718">
            <v>1</v>
          </cell>
          <cell r="DN2718" t="str">
            <v>C</v>
          </cell>
          <cell r="DO2718">
            <v>0</v>
          </cell>
          <cell r="DW2718">
            <v>0</v>
          </cell>
          <cell r="DX2718">
            <v>0</v>
          </cell>
          <cell r="DY2718">
            <v>0</v>
          </cell>
          <cell r="EA2718">
            <v>0</v>
          </cell>
          <cell r="EB2718">
            <v>41813</v>
          </cell>
          <cell r="EC2718" t="str">
            <v>Joshua Paul Castellanos</v>
          </cell>
          <cell r="ED2718">
            <v>41862</v>
          </cell>
          <cell r="EE2718">
            <v>41862</v>
          </cell>
          <cell r="EG2718" t="str">
            <v>GD.PHYS.CINN.3351.0F06</v>
          </cell>
          <cell r="EH2718">
            <v>4506</v>
          </cell>
          <cell r="EI2718">
            <v>95134</v>
          </cell>
          <cell r="EJ2718" t="str">
            <v>HIDE</v>
          </cell>
          <cell r="EK2718" t="str">
            <v>Yes</v>
          </cell>
          <cell r="EM2718">
            <v>0</v>
          </cell>
          <cell r="EN2718">
            <v>0</v>
          </cell>
          <cell r="EP2718">
            <v>0</v>
          </cell>
          <cell r="EQ2718">
            <v>0</v>
          </cell>
          <cell r="ER2718" t="str">
            <v>31079576: GP 3331 NORTH FIRST ST SAN JOSE</v>
          </cell>
          <cell r="EV2718" t="str">
            <v>YES</v>
          </cell>
          <cell r="EW2718" t="str">
            <v>YES</v>
          </cell>
          <cell r="EX2718" t="str">
            <v>OVER</v>
          </cell>
          <cell r="FA2718" t="str">
            <v>NO</v>
          </cell>
          <cell r="FB2718" t="str">
            <v>PASS</v>
          </cell>
          <cell r="FC2718" t="str">
            <v>OK</v>
          </cell>
          <cell r="FD2718" t="str">
            <v>Long Cycle</v>
          </cell>
          <cell r="FF2718">
            <v>1</v>
          </cell>
          <cell r="FG2718">
            <v>1</v>
          </cell>
        </row>
        <row r="2719">
          <cell r="A2719">
            <v>31079640</v>
          </cell>
          <cell r="I2719" t="str">
            <v>YES</v>
          </cell>
          <cell r="J2719" t="str">
            <v>31079640-100</v>
          </cell>
          <cell r="K2719" t="str">
            <v>51E</v>
          </cell>
          <cell r="L2719">
            <v>51</v>
          </cell>
          <cell r="M2719" t="str">
            <v>SA</v>
          </cell>
          <cell r="N2719" t="str">
            <v>NO</v>
          </cell>
          <cell r="O2719" t="str">
            <v>Local CVR &amp; NR</v>
          </cell>
          <cell r="P2719" t="str">
            <v>51 WRO</v>
          </cell>
          <cell r="Q2719">
            <v>280024</v>
          </cell>
          <cell r="R2719">
            <v>280024</v>
          </cell>
          <cell r="S2719" t="str">
            <v>LXPN</v>
          </cell>
          <cell r="T2719" t="str">
            <v>Luis Pelayo</v>
          </cell>
          <cell r="U2719">
            <v>41852</v>
          </cell>
          <cell r="V2719" t="str">
            <v>Luis Pelayo</v>
          </cell>
          <cell r="W2719" t="str">
            <v>Dwayne Lemmond</v>
          </cell>
          <cell r="X2719">
            <v>41817</v>
          </cell>
          <cell r="Y2719" t="str">
            <v>SOURCE ERROR</v>
          </cell>
          <cell r="AB2719">
            <v>48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48</v>
          </cell>
          <cell r="BD2719">
            <v>1922</v>
          </cell>
          <cell r="BE2719">
            <v>1922</v>
          </cell>
          <cell r="BF2719">
            <v>41893</v>
          </cell>
          <cell r="BG2719">
            <v>41876</v>
          </cell>
          <cell r="BH2719" t="str">
            <v>Engineering</v>
          </cell>
          <cell r="BI2719">
            <v>41860</v>
          </cell>
          <cell r="BJ2719">
            <v>41901</v>
          </cell>
          <cell r="BK2719" t="str">
            <v>5-CONSTRUCTION</v>
          </cell>
          <cell r="BL2719" t="str">
            <v>READY</v>
          </cell>
          <cell r="BM2719" t="str">
            <v>Luis Pelayo</v>
          </cell>
          <cell r="BN2719">
            <v>1</v>
          </cell>
          <cell r="BO2719">
            <v>2014</v>
          </cell>
          <cell r="BP2719" t="str">
            <v>2014-3</v>
          </cell>
          <cell r="BQ2719">
            <v>0</v>
          </cell>
          <cell r="BZ2719">
            <v>0</v>
          </cell>
          <cell r="CC2719" t="str">
            <v>TBD</v>
          </cell>
          <cell r="CD2719" t="str">
            <v>CONS</v>
          </cell>
          <cell r="CE2719" t="str">
            <v>GP 7TH STREET &amp; L STREET, SACRAMENTO</v>
          </cell>
          <cell r="CF2719" t="str">
            <v>2014-08</v>
          </cell>
          <cell r="CH2719" t="str">
            <v>SACRAMENTO  COUNTY</v>
          </cell>
          <cell r="CJ2719">
            <v>1</v>
          </cell>
          <cell r="CK2719">
            <v>0</v>
          </cell>
          <cell r="CL2719">
            <v>0.6</v>
          </cell>
          <cell r="CR2719">
            <v>149</v>
          </cell>
          <cell r="CS2719">
            <v>1772</v>
          </cell>
          <cell r="CY2719" t="str">
            <v>SACRAMENTO</v>
          </cell>
          <cell r="CZ2719">
            <v>1922</v>
          </cell>
          <cell r="DG2719">
            <v>0</v>
          </cell>
          <cell r="DJ2719">
            <v>0</v>
          </cell>
          <cell r="DK2719" t="str">
            <v>2014-09</v>
          </cell>
          <cell r="DL2719">
            <v>0</v>
          </cell>
          <cell r="DM2719">
            <v>1</v>
          </cell>
          <cell r="DN2719" t="str">
            <v>C</v>
          </cell>
          <cell r="DO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EB2719">
            <v>41831</v>
          </cell>
          <cell r="EC2719" t="str">
            <v>Dwayne Lemmond</v>
          </cell>
          <cell r="ED2719">
            <v>41869</v>
          </cell>
          <cell r="EE2719">
            <v>41893</v>
          </cell>
          <cell r="EG2719" t="str">
            <v>GD</v>
          </cell>
          <cell r="EH2719">
            <v>1922</v>
          </cell>
          <cell r="EI2719">
            <v>95814</v>
          </cell>
          <cell r="EJ2719" t="str">
            <v>HIDE</v>
          </cell>
          <cell r="EK2719" t="str">
            <v>Yes</v>
          </cell>
          <cell r="EM2719">
            <v>0</v>
          </cell>
          <cell r="EN2719">
            <v>0</v>
          </cell>
          <cell r="EP2719">
            <v>0</v>
          </cell>
          <cell r="EQ2719">
            <v>0</v>
          </cell>
          <cell r="ER2719" t="str">
            <v>31079640: GP 7TH STREET &amp; L STREET, SACRAMENTO</v>
          </cell>
          <cell r="ES2719" t="str">
            <v>Soussane Sadre</v>
          </cell>
          <cell r="EV2719" t="str">
            <v>YES</v>
          </cell>
          <cell r="EW2719" t="str">
            <v>YES</v>
          </cell>
          <cell r="EX2719" t="str">
            <v>OVER</v>
          </cell>
          <cell r="FA2719" t="str">
            <v>NO</v>
          </cell>
          <cell r="FB2719" t="str">
            <v>OMIT</v>
          </cell>
          <cell r="FC2719" t="str">
            <v>OK</v>
          </cell>
          <cell r="FD2719" t="str">
            <v>Long Cycle</v>
          </cell>
          <cell r="FF2719">
            <v>1</v>
          </cell>
          <cell r="FG2719">
            <v>1</v>
          </cell>
        </row>
        <row r="2720">
          <cell r="A2720">
            <v>31079684</v>
          </cell>
          <cell r="I2720" t="str">
            <v>NO</v>
          </cell>
          <cell r="J2720" t="str">
            <v>31079684-60</v>
          </cell>
          <cell r="K2720" t="str">
            <v>29J</v>
          </cell>
          <cell r="L2720">
            <v>29</v>
          </cell>
          <cell r="M2720" t="str">
            <v>SA</v>
          </cell>
          <cell r="N2720" t="str">
            <v>NO</v>
          </cell>
          <cell r="Q2720">
            <v>1</v>
          </cell>
          <cell r="R2720">
            <v>1</v>
          </cell>
          <cell r="S2720" t="str">
            <v>YAC1</v>
          </cell>
          <cell r="T2720" t="str">
            <v>Yvonne Chatman</v>
          </cell>
          <cell r="U2720">
            <v>41883</v>
          </cell>
          <cell r="V2720" t="str">
            <v>Not assigned</v>
          </cell>
          <cell r="W2720" t="str">
            <v>Bradley Barton Rice</v>
          </cell>
          <cell r="X2720">
            <v>41880</v>
          </cell>
          <cell r="Y2720" t="str">
            <v>SOURCE ERROR</v>
          </cell>
          <cell r="AB2720">
            <v>16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2</v>
          </cell>
          <cell r="BD2720">
            <v>778</v>
          </cell>
          <cell r="BE2720">
            <v>778</v>
          </cell>
          <cell r="BF2720">
            <v>42083</v>
          </cell>
          <cell r="BG2720">
            <v>42079</v>
          </cell>
          <cell r="BI2720">
            <v>42079</v>
          </cell>
          <cell r="BJ2720">
            <v>42083</v>
          </cell>
          <cell r="BK2720" t="str">
            <v>1-PLANNING</v>
          </cell>
          <cell r="BL2720" t="str">
            <v>NOT READY</v>
          </cell>
          <cell r="BM2720" t="str">
            <v>Yvonne Antionette Chatman</v>
          </cell>
          <cell r="BN2720">
            <v>1</v>
          </cell>
          <cell r="BO2720">
            <v>2015</v>
          </cell>
          <cell r="BP2720" t="str">
            <v>2015-1</v>
          </cell>
          <cell r="BQ2720">
            <v>0</v>
          </cell>
          <cell r="CC2720" t="str">
            <v>TBD</v>
          </cell>
          <cell r="CD2720" t="str">
            <v>UNSE</v>
          </cell>
          <cell r="CE2720" t="str">
            <v>R4E SGO GP 40TH &amp;C ST SAC (BRIDGE ONLY)</v>
          </cell>
          <cell r="CF2720" t="str">
            <v>2015-03</v>
          </cell>
          <cell r="CH2720" t="str">
            <v>SACRAMENTO  COUNTY</v>
          </cell>
          <cell r="CJ2720">
            <v>6</v>
          </cell>
          <cell r="CK2720">
            <v>0</v>
          </cell>
          <cell r="CL2720">
            <v>0.1</v>
          </cell>
          <cell r="CR2720">
            <v>314</v>
          </cell>
          <cell r="CS2720">
            <v>464</v>
          </cell>
          <cell r="CY2720" t="str">
            <v>SACRAMENTO</v>
          </cell>
          <cell r="CZ2720">
            <v>778</v>
          </cell>
          <cell r="DJ2720">
            <v>0</v>
          </cell>
          <cell r="DK2720" t="str">
            <v>2015-03</v>
          </cell>
          <cell r="DL2720">
            <v>0</v>
          </cell>
          <cell r="DM2720">
            <v>0</v>
          </cell>
          <cell r="DN2720" t="str">
            <v>E</v>
          </cell>
          <cell r="DO2720">
            <v>1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EA2720">
            <v>0</v>
          </cell>
          <cell r="EC2720" t="str">
            <v>Brian James Sweeney</v>
          </cell>
          <cell r="EG2720" t="str">
            <v>GD.PHYS.SACT.2526.0H01</v>
          </cell>
          <cell r="EH2720">
            <v>778</v>
          </cell>
          <cell r="EI2720">
            <v>95815</v>
          </cell>
          <cell r="EJ2720" t="str">
            <v>HIDE</v>
          </cell>
          <cell r="EK2720" t="str">
            <v>No</v>
          </cell>
          <cell r="EM2720">
            <v>0</v>
          </cell>
          <cell r="EN2720">
            <v>0</v>
          </cell>
          <cell r="EP2720">
            <v>0</v>
          </cell>
          <cell r="EQ2720">
            <v>0</v>
          </cell>
          <cell r="ER2720" t="str">
            <v>31079684: R4E SGO GP 40TH &amp;C ST SAC (BRIDGE ONLY)</v>
          </cell>
          <cell r="EV2720" t="str">
            <v>YES</v>
          </cell>
          <cell r="EW2720" t="str">
            <v>YES</v>
          </cell>
          <cell r="EX2720" t="str">
            <v>OVER</v>
          </cell>
          <cell r="FA2720" t="str">
            <v>NO</v>
          </cell>
          <cell r="FB2720" t="str">
            <v>PASS</v>
          </cell>
          <cell r="FC2720" t="str">
            <v>OK</v>
          </cell>
          <cell r="FD2720" t="str">
            <v>Long Cycle</v>
          </cell>
          <cell r="FF2720">
            <v>1</v>
          </cell>
          <cell r="FG2720">
            <v>1</v>
          </cell>
        </row>
        <row r="2721">
          <cell r="A2721">
            <v>31079702</v>
          </cell>
          <cell r="I2721" t="str">
            <v>YES</v>
          </cell>
          <cell r="J2721" t="str">
            <v>31079702-60</v>
          </cell>
          <cell r="K2721" t="str">
            <v>29D</v>
          </cell>
          <cell r="L2721">
            <v>29</v>
          </cell>
          <cell r="M2721" t="str">
            <v>SF</v>
          </cell>
          <cell r="N2721" t="str">
            <v>BA</v>
          </cell>
          <cell r="P2721" t="str">
            <v>29D New Business</v>
          </cell>
          <cell r="Q2721">
            <v>9341</v>
          </cell>
          <cell r="R2721">
            <v>21640</v>
          </cell>
          <cell r="S2721" t="str">
            <v>EJL8</v>
          </cell>
          <cell r="T2721" t="str">
            <v>Eric Larson</v>
          </cell>
          <cell r="U2721">
            <v>41624</v>
          </cell>
          <cell r="V2721" t="str">
            <v>Raymond Liao</v>
          </cell>
          <cell r="W2721" t="str">
            <v>Wilfred F Albovias</v>
          </cell>
          <cell r="X2721">
            <v>41873</v>
          </cell>
          <cell r="Y2721" t="str">
            <v>SOURCE ERROR</v>
          </cell>
          <cell r="AB2721">
            <v>65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7</v>
          </cell>
          <cell r="BD2721">
            <v>143</v>
          </cell>
          <cell r="BE2721">
            <v>143</v>
          </cell>
          <cell r="BF2721">
            <v>41943</v>
          </cell>
          <cell r="BG2721">
            <v>41939</v>
          </cell>
          <cell r="BI2721">
            <v>41939</v>
          </cell>
          <cell r="BJ2721">
            <v>41943</v>
          </cell>
          <cell r="BK2721" t="str">
            <v>3-PEND</v>
          </cell>
          <cell r="BL2721" t="str">
            <v>NOT READY</v>
          </cell>
          <cell r="BM2721" t="str">
            <v>Eric Larson</v>
          </cell>
          <cell r="BN2721">
            <v>1</v>
          </cell>
          <cell r="BO2721">
            <v>2014</v>
          </cell>
          <cell r="BP2721" t="str">
            <v>2014-4</v>
          </cell>
          <cell r="BQ2721">
            <v>0</v>
          </cell>
          <cell r="CC2721" t="str">
            <v>TBD</v>
          </cell>
          <cell r="CD2721" t="str">
            <v>PEND</v>
          </cell>
          <cell r="CE2721" t="str">
            <v>GP 1735 NORIEGA ST SAN FRANCISCO</v>
          </cell>
          <cell r="CF2721" t="str">
            <v>2014-10</v>
          </cell>
          <cell r="CH2721" t="str">
            <v>SAN FRANCISCO  COUNTY</v>
          </cell>
          <cell r="CJ2721">
            <v>1</v>
          </cell>
          <cell r="CK2721">
            <v>0</v>
          </cell>
          <cell r="CL2721">
            <v>0.1</v>
          </cell>
          <cell r="CR2721">
            <v>143</v>
          </cell>
          <cell r="CY2721" t="str">
            <v>SAN FRANCISCO</v>
          </cell>
          <cell r="CZ2721">
            <v>143</v>
          </cell>
          <cell r="DJ2721">
            <v>0</v>
          </cell>
          <cell r="DK2721" t="str">
            <v>2014-10</v>
          </cell>
          <cell r="DL2721">
            <v>0</v>
          </cell>
          <cell r="DM2721">
            <v>1</v>
          </cell>
          <cell r="DN2721" t="str">
            <v>C</v>
          </cell>
          <cell r="DO2721">
            <v>0</v>
          </cell>
          <cell r="DV2721">
            <v>0</v>
          </cell>
          <cell r="DX2721">
            <v>0</v>
          </cell>
          <cell r="DY2721">
            <v>0</v>
          </cell>
          <cell r="EA2721">
            <v>0</v>
          </cell>
          <cell r="EB2721">
            <v>41874</v>
          </cell>
          <cell r="EG2721" t="str">
            <v>GD</v>
          </cell>
          <cell r="EH2721">
            <v>143</v>
          </cell>
          <cell r="EI2721">
            <v>94122</v>
          </cell>
          <cell r="EJ2721" t="str">
            <v>HIDE</v>
          </cell>
          <cell r="EK2721" t="str">
            <v>Yes</v>
          </cell>
          <cell r="EM2721">
            <v>0</v>
          </cell>
          <cell r="EN2721">
            <v>0</v>
          </cell>
          <cell r="EP2721">
            <v>0</v>
          </cell>
          <cell r="EQ2721">
            <v>0</v>
          </cell>
          <cell r="ER2721" t="str">
            <v>31079702: GP 1735 NORIEGA ST SAN FRANCISCO</v>
          </cell>
          <cell r="EV2721" t="str">
            <v>YES</v>
          </cell>
          <cell r="EW2721" t="str">
            <v>YES</v>
          </cell>
          <cell r="EX2721" t="str">
            <v>OVER</v>
          </cell>
          <cell r="FA2721" t="str">
            <v>NO</v>
          </cell>
          <cell r="FB2721" t="str">
            <v>PASS</v>
          </cell>
          <cell r="FC2721" t="str">
            <v>OK</v>
          </cell>
          <cell r="FD2721" t="str">
            <v>Long Cycle</v>
          </cell>
          <cell r="FF2721">
            <v>1</v>
          </cell>
          <cell r="FG2721">
            <v>1</v>
          </cell>
        </row>
        <row r="2722">
          <cell r="A2722">
            <v>31079792</v>
          </cell>
          <cell r="I2722" t="str">
            <v>NO</v>
          </cell>
          <cell r="J2722" t="str">
            <v>31079792-100</v>
          </cell>
          <cell r="K2722" t="str">
            <v>29I</v>
          </cell>
          <cell r="L2722">
            <v>29</v>
          </cell>
          <cell r="M2722" t="str">
            <v>KE</v>
          </cell>
          <cell r="N2722" t="str">
            <v>CV</v>
          </cell>
          <cell r="Q2722">
            <v>1</v>
          </cell>
          <cell r="R2722">
            <v>1</v>
          </cell>
          <cell r="S2722" t="str">
            <v>LWI1</v>
          </cell>
          <cell r="T2722" t="str">
            <v>Les Ingle</v>
          </cell>
          <cell r="U2722">
            <v>41964</v>
          </cell>
          <cell r="V2722" t="str">
            <v>Not assigned</v>
          </cell>
          <cell r="W2722" t="str">
            <v>Not assigned</v>
          </cell>
          <cell r="X2722">
            <v>42027</v>
          </cell>
          <cell r="Y2722" t="str">
            <v>SOURCE ERROR</v>
          </cell>
          <cell r="AB2722">
            <v>0.1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157</v>
          </cell>
          <cell r="BE2722">
            <v>157</v>
          </cell>
          <cell r="BF2722">
            <v>42034</v>
          </cell>
          <cell r="BG2722">
            <v>42030</v>
          </cell>
          <cell r="BI2722">
            <v>42030</v>
          </cell>
          <cell r="BJ2722">
            <v>42034</v>
          </cell>
          <cell r="BK2722" t="str">
            <v>1-PLANNING</v>
          </cell>
          <cell r="BL2722" t="str">
            <v>NOT READY</v>
          </cell>
          <cell r="BM2722" t="str">
            <v>Les W Ingle</v>
          </cell>
          <cell r="BN2722">
            <v>1</v>
          </cell>
          <cell r="BO2722">
            <v>2015</v>
          </cell>
          <cell r="BP2722" t="str">
            <v>2015-1</v>
          </cell>
          <cell r="BQ2722">
            <v>0</v>
          </cell>
          <cell r="CC2722" t="str">
            <v>TBD</v>
          </cell>
          <cell r="CD2722" t="str">
            <v>UNSE</v>
          </cell>
          <cell r="CE2722" t="str">
            <v>R1 AD GEP 400 20TH ST BAKERSFIELD</v>
          </cell>
          <cell r="CF2722" t="str">
            <v>2015-01</v>
          </cell>
          <cell r="CH2722" t="str">
            <v>KERN  COUNTY</v>
          </cell>
          <cell r="CJ2722">
            <v>6</v>
          </cell>
          <cell r="CK2722">
            <v>0</v>
          </cell>
          <cell r="CL2722">
            <v>0.1</v>
          </cell>
          <cell r="CR2722">
            <v>157</v>
          </cell>
          <cell r="CY2722" t="str">
            <v>BAKERSFIELD</v>
          </cell>
          <cell r="CZ2722">
            <v>157</v>
          </cell>
          <cell r="DJ2722">
            <v>0</v>
          </cell>
          <cell r="DK2722" t="str">
            <v>2015-01</v>
          </cell>
          <cell r="DL2722">
            <v>0</v>
          </cell>
          <cell r="DM2722">
            <v>0</v>
          </cell>
          <cell r="DN2722" t="str">
            <v>E</v>
          </cell>
          <cell r="DO2722">
            <v>1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EA2722">
            <v>0</v>
          </cell>
          <cell r="EC2722" t="str">
            <v>Joshua Paul Jones</v>
          </cell>
          <cell r="EG2722" t="str">
            <v>GD</v>
          </cell>
          <cell r="EH2722">
            <v>157</v>
          </cell>
          <cell r="EI2722">
            <v>93301</v>
          </cell>
          <cell r="EJ2722" t="str">
            <v>HIDE</v>
          </cell>
          <cell r="EK2722" t="str">
            <v>No</v>
          </cell>
          <cell r="EM2722">
            <v>0</v>
          </cell>
          <cell r="EN2722">
            <v>0</v>
          </cell>
          <cell r="EP2722">
            <v>0</v>
          </cell>
          <cell r="EQ2722">
            <v>0</v>
          </cell>
          <cell r="ER2722" t="str">
            <v>31079792: R1 AD GEP 400 20TH ST BAKERSFIELD</v>
          </cell>
          <cell r="EV2722" t="str">
            <v>YES</v>
          </cell>
          <cell r="EW2722" t="str">
            <v>YES</v>
          </cell>
          <cell r="EX2722" t="str">
            <v>OVER</v>
          </cell>
          <cell r="FA2722" t="str">
            <v>NO</v>
          </cell>
          <cell r="FB2722" t="str">
            <v>PASS</v>
          </cell>
          <cell r="FC2722" t="str">
            <v>OK</v>
          </cell>
          <cell r="FD2722" t="str">
            <v>Long Cycle</v>
          </cell>
          <cell r="FF2722">
            <v>1</v>
          </cell>
          <cell r="FG2722">
            <v>1</v>
          </cell>
        </row>
        <row r="2723">
          <cell r="A2723">
            <v>31079798</v>
          </cell>
          <cell r="I2723" t="str">
            <v>YES</v>
          </cell>
          <cell r="J2723" t="str">
            <v>31079798-100</v>
          </cell>
          <cell r="K2723" t="str">
            <v>29J</v>
          </cell>
          <cell r="L2723">
            <v>29</v>
          </cell>
          <cell r="M2723" t="str">
            <v>NV</v>
          </cell>
          <cell r="N2723" t="str">
            <v>NO</v>
          </cell>
          <cell r="Q2723">
            <v>39623</v>
          </cell>
          <cell r="R2723">
            <v>44897</v>
          </cell>
          <cell r="S2723" t="str">
            <v>GFH4</v>
          </cell>
          <cell r="T2723" t="str">
            <v>Gregory Hagan</v>
          </cell>
          <cell r="U2723">
            <v>42005</v>
          </cell>
          <cell r="V2723" t="str">
            <v>Louie James S. Hilario</v>
          </cell>
          <cell r="W2723" t="str">
            <v>Bradley Barton Rice</v>
          </cell>
          <cell r="X2723">
            <v>41817</v>
          </cell>
          <cell r="Y2723" t="str">
            <v>SOURCE ERROR</v>
          </cell>
          <cell r="AB2723">
            <v>24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2</v>
          </cell>
          <cell r="BD2723">
            <v>222</v>
          </cell>
          <cell r="BE2723">
            <v>222</v>
          </cell>
          <cell r="BF2723">
            <v>42084</v>
          </cell>
          <cell r="BG2723">
            <v>42079</v>
          </cell>
          <cell r="BH2723" t="str">
            <v>NV Estimating</v>
          </cell>
          <cell r="BI2723">
            <v>42079</v>
          </cell>
          <cell r="BJ2723">
            <v>42084</v>
          </cell>
          <cell r="BK2723" t="str">
            <v>3-PEND</v>
          </cell>
          <cell r="BL2723" t="str">
            <v>NOT READY</v>
          </cell>
          <cell r="BM2723" t="str">
            <v>Gregory F Hagan</v>
          </cell>
          <cell r="BN2723">
            <v>1</v>
          </cell>
          <cell r="BO2723">
            <v>2015</v>
          </cell>
          <cell r="BP2723" t="str">
            <v>2015-1</v>
          </cell>
          <cell r="BQ2723">
            <v>0</v>
          </cell>
          <cell r="CC2723" t="str">
            <v>TBD</v>
          </cell>
          <cell r="CD2723" t="str">
            <v>PEND</v>
          </cell>
          <cell r="CE2723" t="str">
            <v>R4 GP TUSCANY VILLAS PHASE II REDDING</v>
          </cell>
          <cell r="CF2723" t="str">
            <v>2015-03</v>
          </cell>
          <cell r="CH2723" t="str">
            <v>SHASTA COUNTY</v>
          </cell>
          <cell r="CJ2723">
            <v>6</v>
          </cell>
          <cell r="CK2723">
            <v>0</v>
          </cell>
          <cell r="CL2723">
            <v>0.2</v>
          </cell>
          <cell r="CR2723">
            <v>157</v>
          </cell>
          <cell r="CS2723">
            <v>66</v>
          </cell>
          <cell r="CY2723" t="str">
            <v>REDDING</v>
          </cell>
          <cell r="CZ2723">
            <v>222</v>
          </cell>
          <cell r="DJ2723">
            <v>0</v>
          </cell>
          <cell r="DK2723" t="str">
            <v>2015-03</v>
          </cell>
          <cell r="DL2723">
            <v>0</v>
          </cell>
          <cell r="DM2723">
            <v>0</v>
          </cell>
          <cell r="DN2723" t="str">
            <v>E</v>
          </cell>
          <cell r="DO2723">
            <v>1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EA2723">
            <v>0</v>
          </cell>
          <cell r="EB2723">
            <v>41843</v>
          </cell>
          <cell r="EC2723" t="str">
            <v>Richard Lewis Blevins</v>
          </cell>
          <cell r="EG2723" t="str">
            <v>GD</v>
          </cell>
          <cell r="EH2723">
            <v>222</v>
          </cell>
          <cell r="EI2723">
            <v>96003</v>
          </cell>
          <cell r="EJ2723" t="str">
            <v>HIDE</v>
          </cell>
          <cell r="EK2723" t="str">
            <v>Yes</v>
          </cell>
          <cell r="EM2723">
            <v>0</v>
          </cell>
          <cell r="EN2723">
            <v>0</v>
          </cell>
          <cell r="EP2723">
            <v>0</v>
          </cell>
          <cell r="EQ2723">
            <v>0</v>
          </cell>
          <cell r="ER2723" t="str">
            <v>31079798: R4 GP TUSCANY VILLAS PHASE II REDDING</v>
          </cell>
          <cell r="EV2723" t="str">
            <v>YES</v>
          </cell>
          <cell r="EW2723" t="str">
            <v>YES</v>
          </cell>
          <cell r="EX2723" t="str">
            <v>OVER</v>
          </cell>
          <cell r="FA2723" t="str">
            <v>NO</v>
          </cell>
          <cell r="FB2723" t="str">
            <v>PASS</v>
          </cell>
          <cell r="FC2723" t="str">
            <v>OK</v>
          </cell>
          <cell r="FD2723" t="str">
            <v>Long Cycle</v>
          </cell>
          <cell r="FF2723">
            <v>1</v>
          </cell>
          <cell r="FG2723">
            <v>1</v>
          </cell>
        </row>
        <row r="2724">
          <cell r="A2724">
            <v>31079799</v>
          </cell>
          <cell r="I2724" t="str">
            <v>YES</v>
          </cell>
          <cell r="J2724" t="str">
            <v>31079799-100</v>
          </cell>
          <cell r="K2724" t="str">
            <v>29J</v>
          </cell>
          <cell r="L2724">
            <v>29</v>
          </cell>
          <cell r="M2724" t="str">
            <v>NV</v>
          </cell>
          <cell r="N2724" t="str">
            <v>NO</v>
          </cell>
          <cell r="Q2724">
            <v>46702</v>
          </cell>
          <cell r="R2724">
            <v>49413</v>
          </cell>
          <cell r="S2724" t="str">
            <v>GFH4</v>
          </cell>
          <cell r="T2724" t="str">
            <v>Gregory Hagan</v>
          </cell>
          <cell r="U2724">
            <v>41988</v>
          </cell>
          <cell r="V2724" t="str">
            <v>Scott Anderson</v>
          </cell>
          <cell r="W2724" t="str">
            <v>Bradley Barton Rice</v>
          </cell>
          <cell r="X2724">
            <v>41821</v>
          </cell>
          <cell r="Y2724" t="str">
            <v>SOURCE ERROR</v>
          </cell>
          <cell r="AB2724">
            <v>2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3</v>
          </cell>
          <cell r="BD2724">
            <v>-1035</v>
          </cell>
          <cell r="BE2724">
            <v>-1035</v>
          </cell>
          <cell r="BF2724">
            <v>41874</v>
          </cell>
          <cell r="BG2724">
            <v>41872</v>
          </cell>
          <cell r="BH2724" t="str">
            <v>NV Estimating</v>
          </cell>
          <cell r="BI2724">
            <v>41872</v>
          </cell>
          <cell r="BJ2724">
            <v>41874</v>
          </cell>
          <cell r="BK2724" t="str">
            <v>5-CONSTRUCTION</v>
          </cell>
          <cell r="BL2724" t="str">
            <v>READY</v>
          </cell>
          <cell r="BM2724" t="str">
            <v>Gregory F Hagan</v>
          </cell>
          <cell r="BN2724">
            <v>1</v>
          </cell>
          <cell r="BO2724">
            <v>2014</v>
          </cell>
          <cell r="BP2724" t="str">
            <v>2014-3</v>
          </cell>
          <cell r="BQ2724">
            <v>0</v>
          </cell>
          <cell r="CC2724" t="str">
            <v>TBD</v>
          </cell>
          <cell r="CD2724" t="str">
            <v>CONS</v>
          </cell>
          <cell r="CE2724" t="str">
            <v>GP 1375 BROWNING ST REDDING</v>
          </cell>
          <cell r="CF2724" t="str">
            <v>2014-08</v>
          </cell>
          <cell r="CH2724" t="str">
            <v>SHASTA COUNTY</v>
          </cell>
          <cell r="CJ2724">
            <v>3</v>
          </cell>
          <cell r="CK2724">
            <v>0</v>
          </cell>
          <cell r="CL2724">
            <v>0.1</v>
          </cell>
          <cell r="CR2724">
            <v>157</v>
          </cell>
          <cell r="CS2724">
            <v>-1192</v>
          </cell>
          <cell r="CY2724" t="str">
            <v>REDDING</v>
          </cell>
          <cell r="CZ2724">
            <v>-1035</v>
          </cell>
          <cell r="DJ2724">
            <v>0</v>
          </cell>
          <cell r="DK2724" t="str">
            <v>2014-08</v>
          </cell>
          <cell r="DL2724">
            <v>0</v>
          </cell>
          <cell r="DM2724">
            <v>1</v>
          </cell>
          <cell r="DN2724" t="str">
            <v>C</v>
          </cell>
          <cell r="DO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EB2724">
            <v>41843</v>
          </cell>
          <cell r="EC2724" t="str">
            <v>Richard Lewis Blevins</v>
          </cell>
          <cell r="ED2724">
            <v>41872</v>
          </cell>
          <cell r="EE2724">
            <v>41873</v>
          </cell>
          <cell r="EG2724" t="str">
            <v>GD</v>
          </cell>
          <cell r="EH2724">
            <v>-1035</v>
          </cell>
          <cell r="EI2724">
            <v>96003</v>
          </cell>
          <cell r="EJ2724" t="str">
            <v>HIDE</v>
          </cell>
          <cell r="EK2724" t="str">
            <v>Yes</v>
          </cell>
          <cell r="EM2724">
            <v>0</v>
          </cell>
          <cell r="EN2724">
            <v>0</v>
          </cell>
          <cell r="EP2724">
            <v>0</v>
          </cell>
          <cell r="EQ2724">
            <v>0</v>
          </cell>
          <cell r="ER2724" t="str">
            <v>31079799: GP 1375 BROWNING ST REDDING</v>
          </cell>
          <cell r="EV2724" t="str">
            <v>NO</v>
          </cell>
          <cell r="EW2724" t="str">
            <v>NO</v>
          </cell>
          <cell r="EX2724" t="str">
            <v>OK</v>
          </cell>
          <cell r="FA2724" t="str">
            <v>NO</v>
          </cell>
          <cell r="FB2724" t="str">
            <v>OMIT</v>
          </cell>
          <cell r="FC2724" t="str">
            <v>OK</v>
          </cell>
          <cell r="FD2724" t="str">
            <v>Long Cycle</v>
          </cell>
          <cell r="FF2724">
            <v>0</v>
          </cell>
          <cell r="FG2724">
            <v>0</v>
          </cell>
        </row>
        <row r="2725">
          <cell r="A2725">
            <v>31079869</v>
          </cell>
          <cell r="I2725" t="str">
            <v>NO</v>
          </cell>
          <cell r="J2725" t="str">
            <v>31079869-130</v>
          </cell>
          <cell r="K2725" t="str">
            <v>50D</v>
          </cell>
          <cell r="L2725">
            <v>50</v>
          </cell>
          <cell r="M2725" t="str">
            <v>EB</v>
          </cell>
          <cell r="N2725" t="str">
            <v>BA</v>
          </cell>
          <cell r="P2725" t="str">
            <v>50D Reliability: Cathodic Protection</v>
          </cell>
          <cell r="Q2725">
            <v>14000</v>
          </cell>
          <cell r="R2725">
            <v>1</v>
          </cell>
          <cell r="S2725" t="str">
            <v>MAOB</v>
          </cell>
          <cell r="T2725" t="str">
            <v>Marcos Oceguera</v>
          </cell>
          <cell r="U2725">
            <v>41818</v>
          </cell>
          <cell r="V2725" t="str">
            <v>Not assigned</v>
          </cell>
          <cell r="W2725" t="str">
            <v>Ralph D. Wilson</v>
          </cell>
          <cell r="X2725">
            <v>41667</v>
          </cell>
          <cell r="Y2725" t="str">
            <v>SOURCE ERROR</v>
          </cell>
          <cell r="AB2725">
            <v>15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2</v>
          </cell>
          <cell r="BD2725">
            <v>237</v>
          </cell>
          <cell r="BE2725">
            <v>237</v>
          </cell>
          <cell r="BF2725">
            <v>41817</v>
          </cell>
          <cell r="BG2725">
            <v>41713</v>
          </cell>
          <cell r="BH2725" t="str">
            <v>Other</v>
          </cell>
          <cell r="BI2725">
            <v>41713</v>
          </cell>
          <cell r="BJ2725">
            <v>41817</v>
          </cell>
          <cell r="BK2725" t="str">
            <v>2-ESTIMATING</v>
          </cell>
          <cell r="BL2725" t="str">
            <v>NOT READY</v>
          </cell>
          <cell r="BM2725" t="str">
            <v>Marcos Oceguera</v>
          </cell>
          <cell r="BN2725">
            <v>1</v>
          </cell>
          <cell r="BO2725">
            <v>2014</v>
          </cell>
          <cell r="BP2725" t="str">
            <v>2014-1</v>
          </cell>
          <cell r="BQ2725">
            <v>0</v>
          </cell>
          <cell r="BS2725">
            <v>0</v>
          </cell>
          <cell r="BZ2725">
            <v>0</v>
          </cell>
          <cell r="CC2725" t="str">
            <v>TBD</v>
          </cell>
          <cell r="CD2725" t="str">
            <v>CONS</v>
          </cell>
          <cell r="CE2725" t="str">
            <v>909 RANDY LANE E/O GIANT HWY SAN PABLO</v>
          </cell>
          <cell r="CF2725" t="str">
            <v>2014-03</v>
          </cell>
          <cell r="CH2725" t="str">
            <v>CONTRA COSTA COUNTY</v>
          </cell>
          <cell r="CJ2725">
            <v>3</v>
          </cell>
          <cell r="CK2725">
            <v>0</v>
          </cell>
          <cell r="CL2725">
            <v>3.5</v>
          </cell>
          <cell r="CR2725">
            <v>237</v>
          </cell>
          <cell r="CY2725" t="str">
            <v>SAN PABLO</v>
          </cell>
          <cell r="CZ2725">
            <v>237</v>
          </cell>
          <cell r="DG2725">
            <v>0</v>
          </cell>
          <cell r="DJ2725">
            <v>0</v>
          </cell>
          <cell r="DK2725" t="str">
            <v>2014-06</v>
          </cell>
          <cell r="DL2725">
            <v>0</v>
          </cell>
          <cell r="DM2725">
            <v>1</v>
          </cell>
          <cell r="DN2725" t="str">
            <v>C</v>
          </cell>
          <cell r="DO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EC2725" t="str">
            <v>Jason Shehan</v>
          </cell>
          <cell r="EG2725" t="str">
            <v>GD.CORR.0821.RECTI.0001</v>
          </cell>
          <cell r="EH2725">
            <v>237</v>
          </cell>
          <cell r="EI2725">
            <v>0</v>
          </cell>
          <cell r="EJ2725" t="str">
            <v>HIDE</v>
          </cell>
          <cell r="EK2725" t="str">
            <v>No</v>
          </cell>
          <cell r="EM2725">
            <v>0</v>
          </cell>
          <cell r="EN2725">
            <v>0</v>
          </cell>
          <cell r="EP2725">
            <v>0</v>
          </cell>
          <cell r="EQ2725">
            <v>0</v>
          </cell>
          <cell r="ER2725" t="str">
            <v>31079869: 909 RANDY LANE E/O GIANT HWY SAN PABLO</v>
          </cell>
          <cell r="ES2725" t="str">
            <v>Soussane Sadre</v>
          </cell>
          <cell r="EV2725" t="str">
            <v>YES</v>
          </cell>
          <cell r="EW2725" t="str">
            <v>YES</v>
          </cell>
          <cell r="EX2725" t="str">
            <v>OVER</v>
          </cell>
          <cell r="FA2725" t="str">
            <v>NO</v>
          </cell>
          <cell r="FB2725" t="str">
            <v>OMIT</v>
          </cell>
          <cell r="FC2725" t="str">
            <v>OK</v>
          </cell>
          <cell r="FD2725" t="str">
            <v>Long Cycle</v>
          </cell>
          <cell r="FF2725">
            <v>1</v>
          </cell>
          <cell r="FG2725">
            <v>1</v>
          </cell>
        </row>
        <row r="2726">
          <cell r="A2726">
            <v>31079875</v>
          </cell>
          <cell r="I2726" t="str">
            <v>NO</v>
          </cell>
          <cell r="J2726" t="str">
            <v>31079875-130</v>
          </cell>
          <cell r="K2726" t="str">
            <v>50D</v>
          </cell>
          <cell r="L2726">
            <v>50</v>
          </cell>
          <cell r="M2726" t="str">
            <v>EB</v>
          </cell>
          <cell r="N2726" t="str">
            <v>BA</v>
          </cell>
          <cell r="P2726" t="str">
            <v>50D Reliability: Cathodic Protection</v>
          </cell>
          <cell r="Q2726">
            <v>14000</v>
          </cell>
          <cell r="R2726">
            <v>1</v>
          </cell>
          <cell r="S2726" t="str">
            <v>MAOB</v>
          </cell>
          <cell r="T2726" t="str">
            <v>Marcos Oceguera</v>
          </cell>
          <cell r="U2726">
            <v>41819</v>
          </cell>
          <cell r="V2726" t="str">
            <v>Not assigned</v>
          </cell>
          <cell r="W2726" t="str">
            <v>Ralph D. Wilson</v>
          </cell>
          <cell r="X2726">
            <v>41667</v>
          </cell>
          <cell r="Y2726" t="str">
            <v>SOURCE ERROR</v>
          </cell>
          <cell r="AB2726">
            <v>1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2</v>
          </cell>
          <cell r="BD2726">
            <v>59</v>
          </cell>
          <cell r="BE2726">
            <v>59</v>
          </cell>
          <cell r="BF2726">
            <v>41817</v>
          </cell>
          <cell r="BG2726">
            <v>41713</v>
          </cell>
          <cell r="BH2726" t="str">
            <v>Other</v>
          </cell>
          <cell r="BI2726">
            <v>41713</v>
          </cell>
          <cell r="BJ2726">
            <v>41817</v>
          </cell>
          <cell r="BK2726" t="str">
            <v>2-ESTIMATING</v>
          </cell>
          <cell r="BL2726" t="str">
            <v>NOT READY</v>
          </cell>
          <cell r="BM2726" t="str">
            <v>Marcos Oceguera</v>
          </cell>
          <cell r="BN2726">
            <v>1</v>
          </cell>
          <cell r="BO2726">
            <v>2014</v>
          </cell>
          <cell r="BP2726" t="str">
            <v>2014-1</v>
          </cell>
          <cell r="BQ2726">
            <v>0</v>
          </cell>
          <cell r="BS2726">
            <v>0</v>
          </cell>
          <cell r="BZ2726">
            <v>0</v>
          </cell>
          <cell r="CC2726" t="str">
            <v>TBD</v>
          </cell>
          <cell r="CD2726" t="str">
            <v>CONS</v>
          </cell>
          <cell r="CE2726" t="str">
            <v>REPAIR 46, VIRGINIA &amp; WALNUT ST</v>
          </cell>
          <cell r="CF2726" t="str">
            <v>2014-03</v>
          </cell>
          <cell r="CH2726" t="str">
            <v>ALAMEDA COUNTY</v>
          </cell>
          <cell r="CJ2726">
            <v>3</v>
          </cell>
          <cell r="CK2726">
            <v>0</v>
          </cell>
          <cell r="CL2726">
            <v>3.5</v>
          </cell>
          <cell r="CR2726">
            <v>59</v>
          </cell>
          <cell r="CY2726" t="str">
            <v>RICHMOND</v>
          </cell>
          <cell r="CZ2726">
            <v>59</v>
          </cell>
          <cell r="DG2726">
            <v>0</v>
          </cell>
          <cell r="DJ2726">
            <v>0</v>
          </cell>
          <cell r="DK2726" t="str">
            <v>2014-06</v>
          </cell>
          <cell r="DL2726">
            <v>0</v>
          </cell>
          <cell r="DM2726">
            <v>1</v>
          </cell>
          <cell r="DN2726" t="str">
            <v>C</v>
          </cell>
          <cell r="DO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EC2726" t="str">
            <v>Jason Shehan</v>
          </cell>
          <cell r="EG2726" t="str">
            <v>GD.CORR.0905.RECTI.0001</v>
          </cell>
          <cell r="EH2726">
            <v>59</v>
          </cell>
          <cell r="EI2726">
            <v>0</v>
          </cell>
          <cell r="EJ2726" t="str">
            <v>HIDE</v>
          </cell>
          <cell r="EK2726" t="str">
            <v>No</v>
          </cell>
          <cell r="EM2726">
            <v>0</v>
          </cell>
          <cell r="EN2726">
            <v>0</v>
          </cell>
          <cell r="EP2726">
            <v>0</v>
          </cell>
          <cell r="EQ2726">
            <v>0</v>
          </cell>
          <cell r="ER2726" t="str">
            <v>31079875: REPAIR 46, VIRGINIA &amp; WALNUT ST</v>
          </cell>
          <cell r="ES2726" t="str">
            <v>Soussane Sadre</v>
          </cell>
          <cell r="EV2726" t="str">
            <v>YES</v>
          </cell>
          <cell r="EW2726" t="str">
            <v>YES</v>
          </cell>
          <cell r="EX2726" t="str">
            <v>OVER</v>
          </cell>
          <cell r="FA2726" t="str">
            <v>NO</v>
          </cell>
          <cell r="FB2726" t="str">
            <v>OMIT</v>
          </cell>
          <cell r="FC2726" t="str">
            <v>OK</v>
          </cell>
          <cell r="FD2726" t="str">
            <v>Long Cycle</v>
          </cell>
          <cell r="FE2726">
            <v>0.25</v>
          </cell>
          <cell r="FF2726">
            <v>1</v>
          </cell>
          <cell r="FG2726">
            <v>1</v>
          </cell>
        </row>
        <row r="2727">
          <cell r="A2727">
            <v>31080000</v>
          </cell>
          <cell r="I2727" t="str">
            <v>NO</v>
          </cell>
          <cell r="J2727" t="str">
            <v>31080000-60</v>
          </cell>
          <cell r="K2727" t="str">
            <v>29D</v>
          </cell>
          <cell r="L2727">
            <v>29</v>
          </cell>
          <cell r="M2727" t="str">
            <v>NV</v>
          </cell>
          <cell r="N2727" t="str">
            <v>NO</v>
          </cell>
          <cell r="P2727" t="str">
            <v>29D New Business</v>
          </cell>
          <cell r="Q2727">
            <v>1</v>
          </cell>
          <cell r="R2727">
            <v>1</v>
          </cell>
          <cell r="S2727" t="str">
            <v>LMLC</v>
          </cell>
          <cell r="T2727" t="str">
            <v>Lindsay Lewis</v>
          </cell>
          <cell r="U2727">
            <v>41723</v>
          </cell>
          <cell r="V2727" t="str">
            <v>Not assigned</v>
          </cell>
          <cell r="W2727" t="str">
            <v>Not assigned</v>
          </cell>
          <cell r="X2727">
            <v>41817</v>
          </cell>
          <cell r="Y2727" t="str">
            <v>SOURCE ERROR</v>
          </cell>
          <cell r="AB2727">
            <v>4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4</v>
          </cell>
          <cell r="BD2727">
            <v>471</v>
          </cell>
          <cell r="BE2727">
            <v>471</v>
          </cell>
          <cell r="BF2727">
            <v>41964</v>
          </cell>
          <cell r="BG2727">
            <v>41960</v>
          </cell>
          <cell r="BI2727">
            <v>41960</v>
          </cell>
          <cell r="BJ2727">
            <v>41964</v>
          </cell>
          <cell r="BK2727" t="str">
            <v>1-PLANNING</v>
          </cell>
          <cell r="BL2727" t="str">
            <v>NOT READY</v>
          </cell>
          <cell r="BM2727" t="str">
            <v>Lindsay Lewis</v>
          </cell>
          <cell r="BN2727">
            <v>1</v>
          </cell>
          <cell r="BO2727">
            <v>2014</v>
          </cell>
          <cell r="BP2727" t="str">
            <v>2014-4</v>
          </cell>
          <cell r="BQ2727">
            <v>0</v>
          </cell>
          <cell r="CC2727" t="str">
            <v>TBD</v>
          </cell>
          <cell r="CD2727" t="str">
            <v>UNSE</v>
          </cell>
          <cell r="CE2727" t="str">
            <v>GP 15 SHIPPEE RD OROVILLE RENDERING PLAN</v>
          </cell>
          <cell r="CF2727" t="str">
            <v>2014-11</v>
          </cell>
          <cell r="CH2727" t="str">
            <v>BUTTE COUNTY</v>
          </cell>
          <cell r="CJ2727">
            <v>1</v>
          </cell>
          <cell r="CK2727">
            <v>0</v>
          </cell>
          <cell r="CL2727">
            <v>0.1</v>
          </cell>
          <cell r="CR2727">
            <v>471</v>
          </cell>
          <cell r="CY2727" t="str">
            <v>OROVILLE</v>
          </cell>
          <cell r="CZ2727">
            <v>471</v>
          </cell>
          <cell r="DJ2727">
            <v>0</v>
          </cell>
          <cell r="DK2727" t="str">
            <v>2014-11</v>
          </cell>
          <cell r="DL2727">
            <v>0</v>
          </cell>
          <cell r="DM2727">
            <v>1</v>
          </cell>
          <cell r="DN2727" t="str">
            <v>C</v>
          </cell>
          <cell r="DO2727">
            <v>0</v>
          </cell>
          <cell r="DV2727">
            <v>0</v>
          </cell>
          <cell r="DW2727">
            <v>0</v>
          </cell>
          <cell r="DY2727">
            <v>0</v>
          </cell>
          <cell r="EA2727">
            <v>0</v>
          </cell>
          <cell r="EC2727" t="str">
            <v>Loretta Ann Weber</v>
          </cell>
          <cell r="EG2727" t="str">
            <v>GD</v>
          </cell>
          <cell r="EH2727">
            <v>471</v>
          </cell>
          <cell r="EI2727">
            <v>95965</v>
          </cell>
          <cell r="EJ2727" t="str">
            <v>HIDE</v>
          </cell>
          <cell r="EK2727" t="str">
            <v>No</v>
          </cell>
          <cell r="EM2727">
            <v>0</v>
          </cell>
          <cell r="EN2727">
            <v>0</v>
          </cell>
          <cell r="EP2727">
            <v>0</v>
          </cell>
          <cell r="EQ2727">
            <v>0</v>
          </cell>
          <cell r="ER2727" t="str">
            <v>31080000: GP 15 SHIPPEE RD OROVILLE RENDERING PLAN</v>
          </cell>
          <cell r="EV2727" t="str">
            <v>YES</v>
          </cell>
          <cell r="EW2727" t="str">
            <v>YES</v>
          </cell>
          <cell r="EX2727" t="str">
            <v>OVER</v>
          </cell>
          <cell r="FA2727" t="str">
            <v>NO</v>
          </cell>
          <cell r="FB2727" t="str">
            <v>UNSE FAIL</v>
          </cell>
          <cell r="FC2727" t="str">
            <v>OK</v>
          </cell>
          <cell r="FD2727" t="str">
            <v>Long Cycle</v>
          </cell>
          <cell r="FF2727">
            <v>1</v>
          </cell>
          <cell r="FG2727">
            <v>1</v>
          </cell>
        </row>
        <row r="2728">
          <cell r="A2728">
            <v>31080003</v>
          </cell>
          <cell r="I2728" t="str">
            <v>NO</v>
          </cell>
          <cell r="J2728" t="str">
            <v>31080003-60</v>
          </cell>
          <cell r="K2728" t="str">
            <v>51E</v>
          </cell>
          <cell r="L2728">
            <v>51</v>
          </cell>
          <cell r="M2728" t="str">
            <v>NV</v>
          </cell>
          <cell r="N2728" t="str">
            <v>NO</v>
          </cell>
          <cell r="P2728" t="str">
            <v>51 WRO</v>
          </cell>
          <cell r="Q2728">
            <v>1</v>
          </cell>
          <cell r="R2728">
            <v>1</v>
          </cell>
          <cell r="S2728" t="str">
            <v>LMLC</v>
          </cell>
          <cell r="T2728" t="str">
            <v>Lindsay Lewis</v>
          </cell>
          <cell r="U2728">
            <v>42128</v>
          </cell>
          <cell r="V2728" t="str">
            <v>Lawrence W Jackson</v>
          </cell>
          <cell r="W2728" t="str">
            <v>Loretta Ann Weber</v>
          </cell>
          <cell r="X2728">
            <v>41831</v>
          </cell>
          <cell r="Y2728" t="str">
            <v>SOURCE ERROR</v>
          </cell>
          <cell r="AB2728">
            <v>12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12</v>
          </cell>
          <cell r="BD2728">
            <v>476</v>
          </cell>
          <cell r="BE2728">
            <v>476</v>
          </cell>
          <cell r="BF2728">
            <v>41978</v>
          </cell>
          <cell r="BG2728">
            <v>41974</v>
          </cell>
          <cell r="BI2728">
            <v>41974</v>
          </cell>
          <cell r="BJ2728">
            <v>41978</v>
          </cell>
          <cell r="BK2728" t="str">
            <v>2-ESTIMATING</v>
          </cell>
          <cell r="BL2728" t="str">
            <v>NOT READY</v>
          </cell>
          <cell r="BM2728" t="str">
            <v>Lindsay Lewis</v>
          </cell>
          <cell r="BN2728">
            <v>1</v>
          </cell>
          <cell r="BO2728">
            <v>2014</v>
          </cell>
          <cell r="BP2728" t="str">
            <v>2014-4</v>
          </cell>
          <cell r="BQ2728">
            <v>0</v>
          </cell>
          <cell r="BZ2728">
            <v>0</v>
          </cell>
          <cell r="CC2728" t="str">
            <v>TBD</v>
          </cell>
          <cell r="CD2728" t="str">
            <v>ESTS</v>
          </cell>
          <cell r="CE2728" t="str">
            <v>LH GP 425 SOUTHGATE LANE CHICO</v>
          </cell>
          <cell r="CF2728" t="str">
            <v>2014-12</v>
          </cell>
          <cell r="CH2728" t="str">
            <v>BUTTE COUNTY</v>
          </cell>
          <cell r="CJ2728">
            <v>1</v>
          </cell>
          <cell r="CK2728">
            <v>0</v>
          </cell>
          <cell r="CL2728">
            <v>0.1</v>
          </cell>
          <cell r="CR2728">
            <v>476</v>
          </cell>
          <cell r="CY2728" t="str">
            <v>CHICO</v>
          </cell>
          <cell r="CZ2728">
            <v>476</v>
          </cell>
          <cell r="DG2728">
            <v>0</v>
          </cell>
          <cell r="DJ2728">
            <v>0</v>
          </cell>
          <cell r="DK2728" t="str">
            <v>2014-12</v>
          </cell>
          <cell r="DL2728">
            <v>0</v>
          </cell>
          <cell r="DM2728">
            <v>1</v>
          </cell>
          <cell r="DN2728" t="str">
            <v>C</v>
          </cell>
          <cell r="DO2728">
            <v>0</v>
          </cell>
          <cell r="DV2728">
            <v>0</v>
          </cell>
          <cell r="DW2728">
            <v>0</v>
          </cell>
          <cell r="DX2728">
            <v>0</v>
          </cell>
          <cell r="EA2728">
            <v>0</v>
          </cell>
          <cell r="EC2728" t="str">
            <v>Loretta Ann Weber</v>
          </cell>
          <cell r="EG2728" t="str">
            <v>GD</v>
          </cell>
          <cell r="EH2728">
            <v>476</v>
          </cell>
          <cell r="EI2728">
            <v>95928</v>
          </cell>
          <cell r="EJ2728" t="str">
            <v>HIDE</v>
          </cell>
          <cell r="EK2728" t="str">
            <v>No</v>
          </cell>
          <cell r="EM2728">
            <v>0</v>
          </cell>
          <cell r="EN2728">
            <v>0</v>
          </cell>
          <cell r="EP2728">
            <v>0</v>
          </cell>
          <cell r="EQ2728">
            <v>0</v>
          </cell>
          <cell r="ER2728" t="str">
            <v>31080003: LH GP 425 SOUTHGATE LANE CHICO</v>
          </cell>
          <cell r="ES2728" t="str">
            <v>Soussane Sadre</v>
          </cell>
          <cell r="EV2728" t="str">
            <v>YES</v>
          </cell>
          <cell r="EW2728" t="str">
            <v>YES</v>
          </cell>
          <cell r="EX2728" t="str">
            <v>OVER</v>
          </cell>
          <cell r="FA2728" t="str">
            <v>NO</v>
          </cell>
          <cell r="FB2728" t="str">
            <v>ESTS CHECK</v>
          </cell>
          <cell r="FC2728" t="str">
            <v>OK</v>
          </cell>
          <cell r="FD2728" t="str">
            <v>Long Cycle</v>
          </cell>
          <cell r="FF2728">
            <v>1</v>
          </cell>
          <cell r="FG2728">
            <v>1</v>
          </cell>
        </row>
        <row r="2729">
          <cell r="A2729">
            <v>31080163</v>
          </cell>
          <cell r="I2729" t="str">
            <v>NO</v>
          </cell>
          <cell r="J2729" t="str">
            <v>31080163-100</v>
          </cell>
          <cell r="K2729" t="str">
            <v>29J</v>
          </cell>
          <cell r="L2729">
            <v>29</v>
          </cell>
          <cell r="M2729" t="str">
            <v>SA</v>
          </cell>
          <cell r="N2729" t="str">
            <v>NO</v>
          </cell>
          <cell r="Q2729">
            <v>1</v>
          </cell>
          <cell r="R2729">
            <v>1</v>
          </cell>
          <cell r="S2729" t="str">
            <v>DDWC</v>
          </cell>
          <cell r="T2729" t="str">
            <v>Demetrius Williams</v>
          </cell>
          <cell r="U2729">
            <v>41730</v>
          </cell>
          <cell r="V2729" t="str">
            <v>Not assigned</v>
          </cell>
          <cell r="W2729" t="str">
            <v>Not assigned</v>
          </cell>
          <cell r="X2729">
            <v>41878</v>
          </cell>
          <cell r="Y2729" t="str">
            <v>SOURCE ERROR</v>
          </cell>
          <cell r="AB2729">
            <v>15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2</v>
          </cell>
          <cell r="BD2729">
            <v>314</v>
          </cell>
          <cell r="BE2729">
            <v>314</v>
          </cell>
          <cell r="BF2729">
            <v>42034</v>
          </cell>
          <cell r="BG2729">
            <v>42030</v>
          </cell>
          <cell r="BI2729">
            <v>42030</v>
          </cell>
          <cell r="BJ2729">
            <v>42034</v>
          </cell>
          <cell r="BK2729" t="str">
            <v>1-PLANNING</v>
          </cell>
          <cell r="BL2729" t="str">
            <v>NOT READY</v>
          </cell>
          <cell r="BM2729" t="str">
            <v>Demetrius Williams</v>
          </cell>
          <cell r="BN2729">
            <v>1</v>
          </cell>
          <cell r="BO2729">
            <v>2015</v>
          </cell>
          <cell r="BP2729" t="str">
            <v>2015-1</v>
          </cell>
          <cell r="BQ2729">
            <v>0</v>
          </cell>
          <cell r="CC2729" t="str">
            <v>TBD</v>
          </cell>
          <cell r="CD2729" t="str">
            <v>UNSE</v>
          </cell>
          <cell r="CE2729" t="str">
            <v>SGO GP LAGOON VALLEY ROAD VACAVILLE</v>
          </cell>
          <cell r="CF2729" t="str">
            <v>2015-01</v>
          </cell>
          <cell r="CH2729" t="str">
            <v>SOLANO COUNTY</v>
          </cell>
          <cell r="CJ2729">
            <v>6</v>
          </cell>
          <cell r="CK2729">
            <v>0</v>
          </cell>
          <cell r="CL2729">
            <v>0.1</v>
          </cell>
          <cell r="CR2729">
            <v>314</v>
          </cell>
          <cell r="CY2729" t="str">
            <v>VACAVILLE</v>
          </cell>
          <cell r="CZ2729">
            <v>314</v>
          </cell>
          <cell r="DJ2729">
            <v>0</v>
          </cell>
          <cell r="DK2729" t="str">
            <v>2015-01</v>
          </cell>
          <cell r="DL2729">
            <v>0</v>
          </cell>
          <cell r="DM2729">
            <v>0</v>
          </cell>
          <cell r="DN2729" t="str">
            <v>E</v>
          </cell>
          <cell r="DO2729">
            <v>1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EA2729">
            <v>0</v>
          </cell>
          <cell r="EC2729" t="str">
            <v>Mydika Redding</v>
          </cell>
          <cell r="EG2729" t="str">
            <v>GD</v>
          </cell>
          <cell r="EH2729">
            <v>314</v>
          </cell>
          <cell r="EI2729">
            <v>95696</v>
          </cell>
          <cell r="EJ2729" t="str">
            <v>HIDE</v>
          </cell>
          <cell r="EK2729" t="str">
            <v>No</v>
          </cell>
          <cell r="EM2729">
            <v>0</v>
          </cell>
          <cell r="EN2729">
            <v>0</v>
          </cell>
          <cell r="EP2729">
            <v>0</v>
          </cell>
          <cell r="EQ2729">
            <v>0</v>
          </cell>
          <cell r="ER2729" t="str">
            <v>31080163: SGO GP LAGOON VALLEY ROAD VACAVILLE</v>
          </cell>
          <cell r="EV2729" t="str">
            <v>YES</v>
          </cell>
          <cell r="EW2729" t="str">
            <v>YES</v>
          </cell>
          <cell r="EX2729" t="str">
            <v>OVER</v>
          </cell>
          <cell r="FA2729" t="str">
            <v>NO</v>
          </cell>
          <cell r="FB2729" t="str">
            <v>UNSE CHECK</v>
          </cell>
          <cell r="FC2729" t="str">
            <v>OK</v>
          </cell>
          <cell r="FD2729" t="str">
            <v>Long Cycle</v>
          </cell>
          <cell r="FF2729">
            <v>1</v>
          </cell>
          <cell r="FG2729">
            <v>1</v>
          </cell>
        </row>
        <row r="2730">
          <cell r="A2730">
            <v>31080288</v>
          </cell>
          <cell r="I2730" t="str">
            <v>NO</v>
          </cell>
          <cell r="J2730" t="str">
            <v>31080288-</v>
          </cell>
          <cell r="K2730" t="str">
            <v>51E</v>
          </cell>
          <cell r="L2730">
            <v>51</v>
          </cell>
          <cell r="M2730" t="str">
            <v>NV</v>
          </cell>
          <cell r="N2730" t="str">
            <v>NO</v>
          </cell>
          <cell r="P2730" t="str">
            <v>51 WRO</v>
          </cell>
          <cell r="Q2730">
            <v>1</v>
          </cell>
          <cell r="S2730" t="str">
            <v>D2BB</v>
          </cell>
          <cell r="T2730" t="str">
            <v>David Barrios</v>
          </cell>
          <cell r="U2730" t="str">
            <v>#</v>
          </cell>
          <cell r="Y2730" t="str">
            <v>SOURCE ERROR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D2730">
            <v>23421</v>
          </cell>
          <cell r="BE2730">
            <v>23421</v>
          </cell>
          <cell r="BI2730">
            <v>41918</v>
          </cell>
          <cell r="BJ2730">
            <v>41993</v>
          </cell>
          <cell r="BK2730" t="str">
            <v>2-ESTIMATING</v>
          </cell>
          <cell r="BL2730" t="str">
            <v>NOT READY</v>
          </cell>
          <cell r="BM2730" t="str">
            <v>David L Barrios</v>
          </cell>
          <cell r="BN2730">
            <v>1</v>
          </cell>
          <cell r="BO2730">
            <v>2014</v>
          </cell>
          <cell r="BP2730" t="str">
            <v>2014-4</v>
          </cell>
          <cell r="BQ2730">
            <v>0</v>
          </cell>
          <cell r="BZ2730">
            <v>0</v>
          </cell>
          <cell r="CC2730" t="str">
            <v>TBD</v>
          </cell>
          <cell r="CD2730" t="str">
            <v>ESTS</v>
          </cell>
          <cell r="CE2730" t="str">
            <v>GP WM MONTGOMRY RD. RELOCATE RED BLUFF</v>
          </cell>
          <cell r="CF2730" t="str">
            <v>2014-10</v>
          </cell>
          <cell r="CH2730" t="str">
            <v>TEHAMA COUNTY</v>
          </cell>
          <cell r="CJ2730">
            <v>1</v>
          </cell>
          <cell r="CK2730">
            <v>0</v>
          </cell>
          <cell r="CR2730">
            <v>23268</v>
          </cell>
          <cell r="CS2730">
            <v>154</v>
          </cell>
          <cell r="CY2730" t="str">
            <v>RED BLUFF</v>
          </cell>
          <cell r="CZ2730">
            <v>23421</v>
          </cell>
          <cell r="DG2730">
            <v>0</v>
          </cell>
          <cell r="DJ2730">
            <v>0</v>
          </cell>
          <cell r="DK2730" t="str">
            <v>2014-12</v>
          </cell>
          <cell r="DL2730">
            <v>0</v>
          </cell>
          <cell r="DM2730">
            <v>1</v>
          </cell>
          <cell r="DN2730" t="str">
            <v>C</v>
          </cell>
          <cell r="DO2730">
            <v>0</v>
          </cell>
          <cell r="DV2730">
            <v>0</v>
          </cell>
          <cell r="DW2730">
            <v>0</v>
          </cell>
          <cell r="DX2730">
            <v>0</v>
          </cell>
          <cell r="EA2730">
            <v>0</v>
          </cell>
          <cell r="EC2730" t="str">
            <v>Loretta Ann Weber</v>
          </cell>
          <cell r="EG2730" t="str">
            <v>GD</v>
          </cell>
          <cell r="EH2730">
            <v>23421</v>
          </cell>
          <cell r="EI2730">
            <v>96080</v>
          </cell>
          <cell r="EJ2730" t="str">
            <v>HIDE</v>
          </cell>
          <cell r="EK2730" t="str">
            <v>No</v>
          </cell>
          <cell r="EM2730">
            <v>0</v>
          </cell>
          <cell r="EN2730">
            <v>0</v>
          </cell>
          <cell r="EP2730">
            <v>0</v>
          </cell>
          <cell r="EQ2730">
            <v>0</v>
          </cell>
          <cell r="ER2730" t="str">
            <v>31080288: GP WM MONTGOMRY RD. RELOCATE RED BLUFF</v>
          </cell>
          <cell r="ES2730" t="str">
            <v>Soussane Sadre</v>
          </cell>
          <cell r="EV2730" t="str">
            <v>YES</v>
          </cell>
          <cell r="EW2730" t="str">
            <v>YES</v>
          </cell>
          <cell r="EX2730" t="str">
            <v>OVER</v>
          </cell>
          <cell r="FA2730" t="str">
            <v>NO</v>
          </cell>
          <cell r="FB2730" t="str">
            <v>ESTS FAIL</v>
          </cell>
          <cell r="FC2730" t="str">
            <v>OK</v>
          </cell>
          <cell r="FD2730" t="str">
            <v>Long Cycle</v>
          </cell>
          <cell r="FF2730">
            <v>1</v>
          </cell>
          <cell r="FG2730">
            <v>1</v>
          </cell>
        </row>
        <row r="2731">
          <cell r="A2731">
            <v>31080467</v>
          </cell>
          <cell r="I2731" t="str">
            <v>NO</v>
          </cell>
          <cell r="J2731" t="str">
            <v>31080467-100</v>
          </cell>
          <cell r="K2731" t="str">
            <v>51J</v>
          </cell>
          <cell r="L2731">
            <v>51</v>
          </cell>
          <cell r="M2731" t="str">
            <v>NB</v>
          </cell>
          <cell r="N2731" t="str">
            <v>BA</v>
          </cell>
          <cell r="P2731" t="str">
            <v>51 WRO</v>
          </cell>
          <cell r="Q2731">
            <v>1</v>
          </cell>
          <cell r="R2731">
            <v>1</v>
          </cell>
          <cell r="S2731" t="str">
            <v>R1FR</v>
          </cell>
          <cell r="T2731" t="str">
            <v>Bob Fuller</v>
          </cell>
          <cell r="U2731">
            <v>41820</v>
          </cell>
          <cell r="V2731" t="str">
            <v>Herman Donesa Gregorio III</v>
          </cell>
          <cell r="W2731" t="str">
            <v>Ralph D. Wilson</v>
          </cell>
          <cell r="X2731">
            <v>41915</v>
          </cell>
          <cell r="Y2731" t="str">
            <v>SOURCE ERROR</v>
          </cell>
          <cell r="AB2731">
            <v>0.1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H2731" t="str">
            <v>PM</v>
          </cell>
          <cell r="BK2731" t="str">
            <v>1-PLANNING</v>
          </cell>
          <cell r="BL2731" t="str">
            <v>NOT READY</v>
          </cell>
          <cell r="BM2731" t="str">
            <v>Phillipp Holtkamp</v>
          </cell>
          <cell r="BN2731">
            <v>1</v>
          </cell>
          <cell r="BQ2731">
            <v>0</v>
          </cell>
          <cell r="CC2731" t="str">
            <v>TBD</v>
          </cell>
          <cell r="CD2731" t="str">
            <v>UNSE</v>
          </cell>
          <cell r="CE2731" t="str">
            <v>GP ON SIR FRANCIS DRAKE BLVD BY THE FERR</v>
          </cell>
          <cell r="CH2731" t="str">
            <v>MARIN COUNTY</v>
          </cell>
          <cell r="CJ2731">
            <v>3</v>
          </cell>
          <cell r="CY2731" t="str">
            <v>LARKSPUR</v>
          </cell>
          <cell r="DJ2731">
            <v>0</v>
          </cell>
          <cell r="DL2731">
            <v>1</v>
          </cell>
          <cell r="DM2731">
            <v>0</v>
          </cell>
          <cell r="DN2731" t="str">
            <v>A</v>
          </cell>
          <cell r="DO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EC2731" t="str">
            <v>Michael Coakley</v>
          </cell>
          <cell r="ED2731">
            <v>41918</v>
          </cell>
          <cell r="EE2731">
            <v>41929</v>
          </cell>
          <cell r="EG2731" t="str">
            <v>GD</v>
          </cell>
          <cell r="EI2731">
            <v>94939</v>
          </cell>
          <cell r="EJ2731" t="str">
            <v>HIDE</v>
          </cell>
          <cell r="EK2731" t="str">
            <v>No</v>
          </cell>
          <cell r="EM2731">
            <v>0</v>
          </cell>
          <cell r="EN2731">
            <v>0</v>
          </cell>
          <cell r="ER2731" t="str">
            <v>31080467: GP ON SIR FRANCIS DRAKE BLVD BY THE FERR</v>
          </cell>
          <cell r="ES2731" t="str">
            <v>Soussane Sadre</v>
          </cell>
          <cell r="EV2731" t="str">
            <v>NO</v>
          </cell>
          <cell r="EW2731" t="str">
            <v>NO</v>
          </cell>
          <cell r="EX2731" t="str">
            <v>OK</v>
          </cell>
          <cell r="FA2731" t="str">
            <v>NO</v>
          </cell>
          <cell r="FB2731" t="str">
            <v>UNSE FAIL</v>
          </cell>
          <cell r="FC2731" t="str">
            <v>NO CONST DATES</v>
          </cell>
          <cell r="FD2731" t="str">
            <v>Long Cycle</v>
          </cell>
          <cell r="FF2731">
            <v>0</v>
          </cell>
          <cell r="FG2731">
            <v>0</v>
          </cell>
        </row>
        <row r="2732">
          <cell r="A2732">
            <v>31080517</v>
          </cell>
          <cell r="I2732" t="str">
            <v>YES</v>
          </cell>
          <cell r="J2732" t="str">
            <v>31080517-100</v>
          </cell>
          <cell r="K2732" t="str">
            <v>51L</v>
          </cell>
          <cell r="L2732">
            <v>51</v>
          </cell>
          <cell r="M2732" t="str">
            <v>KE</v>
          </cell>
          <cell r="N2732" t="str">
            <v>CV</v>
          </cell>
          <cell r="P2732" t="str">
            <v>51 WRO</v>
          </cell>
          <cell r="Q2732">
            <v>1</v>
          </cell>
          <cell r="R2732">
            <v>1</v>
          </cell>
          <cell r="S2732" t="str">
            <v>LWI1</v>
          </cell>
          <cell r="T2732" t="str">
            <v>Les Ingle</v>
          </cell>
          <cell r="U2732">
            <v>41811</v>
          </cell>
          <cell r="V2732" t="str">
            <v>Not assigned</v>
          </cell>
          <cell r="W2732" t="str">
            <v>Gerald F Moore</v>
          </cell>
          <cell r="X2732" t="str">
            <v>#</v>
          </cell>
          <cell r="Y2732" t="str">
            <v>SOURCE ERROR</v>
          </cell>
          <cell r="AB2732">
            <v>48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5</v>
          </cell>
          <cell r="BD2732">
            <v>9823</v>
          </cell>
          <cell r="BE2732">
            <v>9823</v>
          </cell>
          <cell r="BF2732">
            <v>41836</v>
          </cell>
          <cell r="BG2732">
            <v>41834</v>
          </cell>
          <cell r="BI2732">
            <v>41834</v>
          </cell>
          <cell r="BJ2732">
            <v>41836</v>
          </cell>
          <cell r="BK2732" t="str">
            <v>6-CLOSEOUT</v>
          </cell>
          <cell r="BL2732" t="str">
            <v>READY</v>
          </cell>
          <cell r="BM2732" t="str">
            <v>Les W Ingle</v>
          </cell>
          <cell r="BN2732">
            <v>1</v>
          </cell>
          <cell r="BO2732">
            <v>2014</v>
          </cell>
          <cell r="BP2732" t="str">
            <v>2014-3</v>
          </cell>
          <cell r="BQ2732">
            <v>0</v>
          </cell>
          <cell r="CC2732" t="str">
            <v>TBD</v>
          </cell>
          <cell r="CD2732" t="str">
            <v>MPCL</v>
          </cell>
          <cell r="CE2732" t="str">
            <v>GEP COLLEGE AVENUE BAKERSFIELD</v>
          </cell>
          <cell r="CF2732" t="str">
            <v>2014-07</v>
          </cell>
          <cell r="CH2732" t="str">
            <v>KERN  COUNTY</v>
          </cell>
          <cell r="CI2732">
            <v>-60</v>
          </cell>
          <cell r="CJ2732">
            <v>10</v>
          </cell>
          <cell r="CK2732">
            <v>0</v>
          </cell>
          <cell r="CL2732">
            <v>0.1</v>
          </cell>
          <cell r="CR2732">
            <v>-4831</v>
          </cell>
          <cell r="CS2732">
            <v>14654</v>
          </cell>
          <cell r="CY2732" t="str">
            <v>BAKERSFIELD</v>
          </cell>
          <cell r="CZ2732">
            <v>9823</v>
          </cell>
          <cell r="DJ2732">
            <v>60</v>
          </cell>
          <cell r="DK2732" t="str">
            <v>2014-07</v>
          </cell>
          <cell r="DL2732">
            <v>0</v>
          </cell>
          <cell r="DM2732">
            <v>1</v>
          </cell>
          <cell r="DN2732" t="str">
            <v>C</v>
          </cell>
          <cell r="DO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6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B2732">
            <v>41794</v>
          </cell>
          <cell r="EC2732" t="str">
            <v>Joshua Paul Jones</v>
          </cell>
          <cell r="ED2732">
            <v>41836</v>
          </cell>
          <cell r="EE2732">
            <v>41836</v>
          </cell>
          <cell r="EG2732" t="str">
            <v>GD.PHYS.BKRS.5029.0A03</v>
          </cell>
          <cell r="EH2732">
            <v>9823</v>
          </cell>
          <cell r="EI2732">
            <v>93306</v>
          </cell>
          <cell r="EJ2732" t="str">
            <v>HIDE</v>
          </cell>
          <cell r="EK2732" t="str">
            <v>Yes</v>
          </cell>
          <cell r="EM2732">
            <v>0</v>
          </cell>
          <cell r="EN2732">
            <v>0</v>
          </cell>
          <cell r="EP2732">
            <v>0</v>
          </cell>
          <cell r="EQ2732">
            <v>0</v>
          </cell>
          <cell r="ER2732" t="str">
            <v>31080517: GEP COLLEGE AVENUE BAKERSFIELD</v>
          </cell>
          <cell r="ES2732" t="str">
            <v>Soussane Sadre</v>
          </cell>
          <cell r="EU2732">
            <v>41836</v>
          </cell>
          <cell r="EV2732" t="str">
            <v>YES</v>
          </cell>
          <cell r="EW2732" t="str">
            <v>YES</v>
          </cell>
          <cell r="EX2732" t="str">
            <v>OVER</v>
          </cell>
          <cell r="FA2732" t="str">
            <v>NO</v>
          </cell>
          <cell r="FB2732" t="str">
            <v>OMIT</v>
          </cell>
          <cell r="FC2732" t="str">
            <v>OK</v>
          </cell>
          <cell r="FD2732" t="str">
            <v>Long Cycle</v>
          </cell>
          <cell r="FE2732">
            <v>8</v>
          </cell>
          <cell r="FF2732">
            <v>1</v>
          </cell>
          <cell r="FG2732">
            <v>1</v>
          </cell>
        </row>
        <row r="2733">
          <cell r="A2733">
            <v>31080580</v>
          </cell>
          <cell r="I2733" t="str">
            <v>NO</v>
          </cell>
          <cell r="J2733" t="str">
            <v>31080580-</v>
          </cell>
          <cell r="K2733" t="str">
            <v>29I</v>
          </cell>
          <cell r="L2733">
            <v>29</v>
          </cell>
          <cell r="N2733" t="str">
            <v>CC</v>
          </cell>
          <cell r="Q2733">
            <v>1</v>
          </cell>
          <cell r="U2733" t="str">
            <v>#</v>
          </cell>
          <cell r="Y2733" t="str">
            <v>SOURCE ERROR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D2733">
            <v>2898</v>
          </cell>
          <cell r="BE2733">
            <v>2898</v>
          </cell>
          <cell r="BI2733">
            <v>39216</v>
          </cell>
          <cell r="BJ2733">
            <v>39220</v>
          </cell>
          <cell r="BK2733" t="str">
            <v>1-PLANNING</v>
          </cell>
          <cell r="BL2733" t="str">
            <v>NOT READY</v>
          </cell>
          <cell r="BM2733" t="str">
            <v>#</v>
          </cell>
          <cell r="BN2733">
            <v>1</v>
          </cell>
          <cell r="BO2733">
            <v>2007</v>
          </cell>
          <cell r="BP2733" t="str">
            <v>2007-2</v>
          </cell>
          <cell r="BQ2733">
            <v>0</v>
          </cell>
          <cell r="CC2733" t="str">
            <v>TBD</v>
          </cell>
          <cell r="CD2733" t="str">
            <v>UNSE</v>
          </cell>
          <cell r="CE2733" t="str">
            <v>GEI T-7610,PH.1,COLLIER CANYON RD,LIV(R)</v>
          </cell>
          <cell r="CF2733" t="str">
            <v>2007-05</v>
          </cell>
          <cell r="CH2733" t="str">
            <v>ALAMEDA COUNTY</v>
          </cell>
          <cell r="CJ2733">
            <v>3</v>
          </cell>
          <cell r="CK2733">
            <v>0</v>
          </cell>
          <cell r="CR2733">
            <v>2425</v>
          </cell>
          <cell r="CS2733">
            <v>473</v>
          </cell>
          <cell r="CZ2733">
            <v>2898</v>
          </cell>
          <cell r="DJ2733">
            <v>0</v>
          </cell>
          <cell r="DK2733" t="str">
            <v>2007-05</v>
          </cell>
          <cell r="DL2733">
            <v>1</v>
          </cell>
          <cell r="DM2733">
            <v>0</v>
          </cell>
          <cell r="DN2733" t="str">
            <v>A</v>
          </cell>
          <cell r="DO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EG2733" t="str">
            <v>GD</v>
          </cell>
          <cell r="EH2733">
            <v>2898</v>
          </cell>
          <cell r="EJ2733" t="str">
            <v>HIDE</v>
          </cell>
          <cell r="EK2733" t="str">
            <v>No</v>
          </cell>
          <cell r="EM2733">
            <v>0</v>
          </cell>
          <cell r="EN2733">
            <v>0</v>
          </cell>
          <cell r="EP2733">
            <v>0</v>
          </cell>
          <cell r="EQ2733">
            <v>0</v>
          </cell>
          <cell r="ER2733" t="str">
            <v>31080580: GEI T-7610,PH.1,COLLIER CANYON RD,LIV(R)</v>
          </cell>
          <cell r="EV2733" t="str">
            <v>YES</v>
          </cell>
          <cell r="EW2733" t="str">
            <v>YES</v>
          </cell>
          <cell r="EX2733" t="str">
            <v>OVER</v>
          </cell>
          <cell r="FA2733" t="str">
            <v>NO</v>
          </cell>
          <cell r="FB2733" t="str">
            <v>UNSE FAIL</v>
          </cell>
          <cell r="FC2733" t="str">
            <v>OK</v>
          </cell>
          <cell r="FD2733" t="str">
            <v>Long Cycle</v>
          </cell>
          <cell r="FF2733">
            <v>1</v>
          </cell>
          <cell r="FG2733">
            <v>1</v>
          </cell>
        </row>
        <row r="2734">
          <cell r="A2734">
            <v>31080660</v>
          </cell>
          <cell r="I2734" t="str">
            <v>NO</v>
          </cell>
          <cell r="J2734" t="str">
            <v>31080660-100</v>
          </cell>
          <cell r="K2734" t="str">
            <v>29D</v>
          </cell>
          <cell r="L2734">
            <v>29</v>
          </cell>
          <cell r="M2734" t="str">
            <v>ST</v>
          </cell>
          <cell r="N2734" t="str">
            <v>CV</v>
          </cell>
          <cell r="P2734" t="str">
            <v>29D New Business</v>
          </cell>
          <cell r="Q2734">
            <v>1</v>
          </cell>
          <cell r="R2734">
            <v>1</v>
          </cell>
          <cell r="S2734" t="str">
            <v>JNLJ</v>
          </cell>
          <cell r="T2734" t="str">
            <v>Jennifer Betancourt</v>
          </cell>
          <cell r="U2734">
            <v>41878</v>
          </cell>
          <cell r="V2734" t="str">
            <v>Jon Menzes</v>
          </cell>
          <cell r="W2734" t="str">
            <v>Candace G Briskey</v>
          </cell>
          <cell r="X2734">
            <v>41817</v>
          </cell>
          <cell r="Y2734" t="str">
            <v>SOURCE ERROR</v>
          </cell>
          <cell r="AB2734">
            <v>24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2</v>
          </cell>
          <cell r="BD2734">
            <v>78</v>
          </cell>
          <cell r="BE2734">
            <v>78</v>
          </cell>
          <cell r="BF2734">
            <v>41961</v>
          </cell>
          <cell r="BG2734">
            <v>41834</v>
          </cell>
          <cell r="BI2734">
            <v>41834</v>
          </cell>
          <cell r="BJ2734">
            <v>41961</v>
          </cell>
          <cell r="BK2734" t="str">
            <v>2-ESTIMATING</v>
          </cell>
          <cell r="BL2734" t="str">
            <v>NOT READY</v>
          </cell>
          <cell r="BM2734" t="str">
            <v>Jennifer Nicole Betancourt</v>
          </cell>
          <cell r="BN2734">
            <v>1</v>
          </cell>
          <cell r="BO2734">
            <v>2014</v>
          </cell>
          <cell r="BP2734" t="str">
            <v>2014-3</v>
          </cell>
          <cell r="BQ2734">
            <v>0</v>
          </cell>
          <cell r="CC2734" t="str">
            <v>TBD</v>
          </cell>
          <cell r="CD2734" t="str">
            <v>ESTS</v>
          </cell>
          <cell r="CE2734" t="str">
            <v>GP 9330 E. LATHROP RD MANTECA</v>
          </cell>
          <cell r="CF2734" t="str">
            <v>2014-07</v>
          </cell>
          <cell r="CH2734" t="str">
            <v>SAN JOAQUIN COUNTY</v>
          </cell>
          <cell r="CJ2734">
            <v>1</v>
          </cell>
          <cell r="CK2734">
            <v>0</v>
          </cell>
          <cell r="CL2734">
            <v>4.2</v>
          </cell>
          <cell r="CR2734">
            <v>78</v>
          </cell>
          <cell r="CY2734" t="str">
            <v>MANTECA</v>
          </cell>
          <cell r="CZ2734">
            <v>78</v>
          </cell>
          <cell r="DJ2734">
            <v>0</v>
          </cell>
          <cell r="DK2734" t="str">
            <v>2014-11</v>
          </cell>
          <cell r="DL2734">
            <v>0</v>
          </cell>
          <cell r="DM2734">
            <v>1</v>
          </cell>
          <cell r="DN2734" t="str">
            <v>C</v>
          </cell>
          <cell r="DO2734">
            <v>0</v>
          </cell>
          <cell r="DV2734">
            <v>0</v>
          </cell>
          <cell r="DW2734">
            <v>0</v>
          </cell>
          <cell r="DY2734">
            <v>0</v>
          </cell>
          <cell r="EA2734">
            <v>0</v>
          </cell>
          <cell r="EC2734" t="str">
            <v>Candace G Briskey</v>
          </cell>
          <cell r="EG2734" t="str">
            <v>GD</v>
          </cell>
          <cell r="EH2734">
            <v>78</v>
          </cell>
          <cell r="EI2734">
            <v>95336</v>
          </cell>
          <cell r="EJ2734" t="str">
            <v>HIDE</v>
          </cell>
          <cell r="EK2734" t="str">
            <v>No</v>
          </cell>
          <cell r="EM2734">
            <v>0</v>
          </cell>
          <cell r="EN2734">
            <v>0</v>
          </cell>
          <cell r="EP2734">
            <v>0</v>
          </cell>
          <cell r="EQ2734">
            <v>0</v>
          </cell>
          <cell r="ER2734" t="str">
            <v>31080660: GP 9330 E. LATHROP RD MANTECA</v>
          </cell>
          <cell r="EV2734" t="str">
            <v>YES</v>
          </cell>
          <cell r="EW2734" t="str">
            <v>YES</v>
          </cell>
          <cell r="EX2734" t="str">
            <v>OVER</v>
          </cell>
          <cell r="FA2734" t="str">
            <v>NO</v>
          </cell>
          <cell r="FB2734" t="str">
            <v>ESTS FAIL</v>
          </cell>
          <cell r="FC2734" t="str">
            <v>OK</v>
          </cell>
          <cell r="FD2734" t="str">
            <v>Long Cycle</v>
          </cell>
          <cell r="FF2734">
            <v>1</v>
          </cell>
          <cell r="FG2734">
            <v>1</v>
          </cell>
        </row>
        <row r="2735">
          <cell r="A2735">
            <v>31080807</v>
          </cell>
          <cell r="I2735" t="str">
            <v>NO</v>
          </cell>
          <cell r="J2735" t="str">
            <v>31080807-60</v>
          </cell>
          <cell r="K2735" t="str">
            <v>50I</v>
          </cell>
          <cell r="L2735">
            <v>50</v>
          </cell>
          <cell r="M2735" t="str">
            <v>SF</v>
          </cell>
          <cell r="N2735" t="str">
            <v>BA</v>
          </cell>
          <cell r="O2735" t="str">
            <v>NA</v>
          </cell>
          <cell r="P2735" t="str">
            <v>50I Reliability: Overbuilds</v>
          </cell>
          <cell r="Q2735">
            <v>60000</v>
          </cell>
          <cell r="R2735">
            <v>60000</v>
          </cell>
          <cell r="S2735" t="str">
            <v>AABF</v>
          </cell>
          <cell r="T2735" t="str">
            <v>Alessandro Bettucchi</v>
          </cell>
          <cell r="U2735">
            <v>42369</v>
          </cell>
          <cell r="V2735" t="str">
            <v>Not assigned</v>
          </cell>
          <cell r="W2735" t="str">
            <v>Herman Donesa Gregorio III</v>
          </cell>
          <cell r="X2735">
            <v>41999</v>
          </cell>
          <cell r="Y2735" t="str">
            <v>SOURCE ERROR</v>
          </cell>
          <cell r="AB2735">
            <v>0.1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F2735">
            <v>42695</v>
          </cell>
          <cell r="BG2735">
            <v>42633</v>
          </cell>
          <cell r="BH2735" t="str">
            <v>PM</v>
          </cell>
          <cell r="BI2735">
            <v>42632</v>
          </cell>
          <cell r="BJ2735">
            <v>42695</v>
          </cell>
          <cell r="BK2735" t="str">
            <v>1-PLANNING</v>
          </cell>
          <cell r="BL2735" t="str">
            <v>NOT READY</v>
          </cell>
          <cell r="BM2735" t="str">
            <v>Alessandro Bettucchi</v>
          </cell>
          <cell r="BN2735">
            <v>1</v>
          </cell>
          <cell r="BO2735">
            <v>2016</v>
          </cell>
          <cell r="BP2735" t="str">
            <v>2016-3</v>
          </cell>
          <cell r="BQ2735">
            <v>0</v>
          </cell>
          <cell r="CC2735" t="str">
            <v>TBD</v>
          </cell>
          <cell r="CD2735" t="str">
            <v>UNSE</v>
          </cell>
          <cell r="CE2735" t="str">
            <v>L G DEACT DR52 3RD AND REVERE, SF</v>
          </cell>
          <cell r="CF2735" t="str">
            <v>2016-09</v>
          </cell>
          <cell r="CH2735" t="str">
            <v>SAN FRANCISCO  COUNTY</v>
          </cell>
          <cell r="CJ2735">
            <v>6</v>
          </cell>
          <cell r="CL2735">
            <v>2.1</v>
          </cell>
          <cell r="CY2735" t="str">
            <v>SAN FRANCISCO</v>
          </cell>
          <cell r="DJ2735">
            <v>0</v>
          </cell>
          <cell r="DK2735" t="str">
            <v>2016-11</v>
          </cell>
          <cell r="DL2735">
            <v>0</v>
          </cell>
          <cell r="DM2735">
            <v>0</v>
          </cell>
          <cell r="DN2735" t="str">
            <v>E</v>
          </cell>
          <cell r="DO2735">
            <v>1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EA2735">
            <v>0</v>
          </cell>
          <cell r="EC2735" t="str">
            <v>Michael Coakley</v>
          </cell>
          <cell r="EG2735" t="str">
            <v>GD.STAT.LPRS.00020</v>
          </cell>
          <cell r="EI2735">
            <v>0</v>
          </cell>
          <cell r="EJ2735" t="str">
            <v>HIDE</v>
          </cell>
          <cell r="EK2735" t="str">
            <v>No</v>
          </cell>
          <cell r="EM2735">
            <v>0</v>
          </cell>
          <cell r="EN2735">
            <v>0</v>
          </cell>
          <cell r="ER2735" t="str">
            <v>31080807: L G DEACT DR52 3RD AND REVERE, SF</v>
          </cell>
          <cell r="ES2735" t="str">
            <v>Soussane Sadre</v>
          </cell>
          <cell r="EV2735" t="str">
            <v>NO</v>
          </cell>
          <cell r="EW2735" t="str">
            <v>NO</v>
          </cell>
          <cell r="EX2735" t="str">
            <v>OK</v>
          </cell>
          <cell r="FA2735" t="str">
            <v>NO</v>
          </cell>
          <cell r="FB2735" t="str">
            <v>PASS</v>
          </cell>
          <cell r="FC2735" t="str">
            <v>OK</v>
          </cell>
          <cell r="FD2735" t="str">
            <v>Long Cycle</v>
          </cell>
          <cell r="FF2735">
            <v>0</v>
          </cell>
          <cell r="FG2735">
            <v>0</v>
          </cell>
        </row>
        <row r="2736">
          <cell r="A2736">
            <v>31080816</v>
          </cell>
          <cell r="I2736" t="str">
            <v>NO</v>
          </cell>
          <cell r="J2736" t="str">
            <v>31080816-</v>
          </cell>
          <cell r="K2736" t="str">
            <v>29J</v>
          </cell>
          <cell r="L2736">
            <v>29</v>
          </cell>
          <cell r="M2736" t="str">
            <v>MI</v>
          </cell>
          <cell r="N2736" t="str">
            <v>CC</v>
          </cell>
          <cell r="Q2736">
            <v>1</v>
          </cell>
          <cell r="S2736" t="str">
            <v>RERE</v>
          </cell>
          <cell r="T2736" t="str">
            <v>Renee Romo</v>
          </cell>
          <cell r="U2736" t="str">
            <v>#</v>
          </cell>
          <cell r="Y2736" t="str">
            <v>SOURCE ERROR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D2736">
            <v>286</v>
          </cell>
          <cell r="BE2736">
            <v>286</v>
          </cell>
          <cell r="BI2736">
            <v>41803</v>
          </cell>
          <cell r="BJ2736">
            <v>41810</v>
          </cell>
          <cell r="BK2736" t="str">
            <v>1-PLANNING</v>
          </cell>
          <cell r="BL2736" t="str">
            <v>NOT READY</v>
          </cell>
          <cell r="BM2736" t="str">
            <v>Renee Romo</v>
          </cell>
          <cell r="BN2736">
            <v>1</v>
          </cell>
          <cell r="BO2736">
            <v>2014</v>
          </cell>
          <cell r="BP2736" t="str">
            <v>2014-2</v>
          </cell>
          <cell r="BQ2736">
            <v>0</v>
          </cell>
          <cell r="CC2736" t="str">
            <v>TBD</v>
          </cell>
          <cell r="CD2736" t="str">
            <v>UNSE</v>
          </cell>
          <cell r="CE2736" t="str">
            <v>R1 AD GEP CAMPBELL LANE DUBLIN</v>
          </cell>
          <cell r="CF2736" t="str">
            <v>2014-06</v>
          </cell>
          <cell r="CH2736" t="str">
            <v>ALAMEDA COUNTY</v>
          </cell>
          <cell r="CJ2736">
            <v>3</v>
          </cell>
          <cell r="CK2736">
            <v>0</v>
          </cell>
          <cell r="CR2736">
            <v>286</v>
          </cell>
          <cell r="CY2736" t="str">
            <v>DUBLIN</v>
          </cell>
          <cell r="CZ2736">
            <v>286</v>
          </cell>
          <cell r="DJ2736">
            <v>0</v>
          </cell>
          <cell r="DK2736" t="str">
            <v>2014-06</v>
          </cell>
          <cell r="DL2736">
            <v>0</v>
          </cell>
          <cell r="DM2736">
            <v>1</v>
          </cell>
          <cell r="DN2736" t="str">
            <v>C</v>
          </cell>
          <cell r="DO2736">
            <v>0</v>
          </cell>
          <cell r="DV2736">
            <v>0</v>
          </cell>
          <cell r="DW2736">
            <v>0</v>
          </cell>
          <cell r="DX2736">
            <v>0</v>
          </cell>
          <cell r="DY2736">
            <v>0</v>
          </cell>
          <cell r="EC2736" t="str">
            <v>Michele C Scatena</v>
          </cell>
          <cell r="EG2736" t="str">
            <v>GD</v>
          </cell>
          <cell r="EH2736">
            <v>286</v>
          </cell>
          <cell r="EI2736">
            <v>94568</v>
          </cell>
          <cell r="EJ2736" t="str">
            <v>HIDE</v>
          </cell>
          <cell r="EK2736" t="str">
            <v>No</v>
          </cell>
          <cell r="EM2736">
            <v>0</v>
          </cell>
          <cell r="EN2736">
            <v>0</v>
          </cell>
          <cell r="EP2736">
            <v>0</v>
          </cell>
          <cell r="EQ2736">
            <v>0</v>
          </cell>
          <cell r="ER2736" t="str">
            <v>31080816: R1 AD GEP CAMPBELL LANE DUBLIN</v>
          </cell>
          <cell r="EV2736" t="str">
            <v>YES</v>
          </cell>
          <cell r="EW2736" t="str">
            <v>YES</v>
          </cell>
          <cell r="EX2736" t="str">
            <v>OVER</v>
          </cell>
          <cell r="FA2736" t="str">
            <v>NO</v>
          </cell>
          <cell r="FB2736" t="str">
            <v>UNSE FAIL</v>
          </cell>
          <cell r="FC2736" t="str">
            <v>OK</v>
          </cell>
          <cell r="FD2736" t="str">
            <v>Long Cycle</v>
          </cell>
          <cell r="FF2736">
            <v>1</v>
          </cell>
          <cell r="FG2736">
            <v>1</v>
          </cell>
        </row>
        <row r="2737">
          <cell r="A2737">
            <v>31081010</v>
          </cell>
          <cell r="I2737" t="str">
            <v>NO</v>
          </cell>
          <cell r="J2737" t="str">
            <v>31081010-100</v>
          </cell>
          <cell r="K2737" t="str">
            <v>29J</v>
          </cell>
          <cell r="L2737">
            <v>29</v>
          </cell>
          <cell r="M2737" t="str">
            <v>SJ</v>
          </cell>
          <cell r="N2737" t="str">
            <v>CC</v>
          </cell>
          <cell r="Q2737">
            <v>1</v>
          </cell>
          <cell r="R2737">
            <v>1</v>
          </cell>
          <cell r="S2737" t="str">
            <v>MMGA</v>
          </cell>
          <cell r="T2737" t="str">
            <v>Michele Gall</v>
          </cell>
          <cell r="U2737">
            <v>42019</v>
          </cell>
          <cell r="V2737" t="str">
            <v>Not assigned</v>
          </cell>
          <cell r="W2737" t="str">
            <v>Not assigned</v>
          </cell>
          <cell r="X2737">
            <v>41950</v>
          </cell>
          <cell r="Y2737" t="str">
            <v>SOURCE ERROR</v>
          </cell>
          <cell r="AB2737">
            <v>4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4</v>
          </cell>
          <cell r="BD2737">
            <v>1002</v>
          </cell>
          <cell r="BE2737">
            <v>1002</v>
          </cell>
          <cell r="BF2737">
            <v>41978</v>
          </cell>
          <cell r="BG2737">
            <v>41953</v>
          </cell>
          <cell r="BI2737">
            <v>41953</v>
          </cell>
          <cell r="BJ2737">
            <v>41978</v>
          </cell>
          <cell r="BK2737" t="str">
            <v>1-PLANNING</v>
          </cell>
          <cell r="BL2737" t="str">
            <v>NOT READY</v>
          </cell>
          <cell r="BM2737" t="str">
            <v>Michele Marie Gall</v>
          </cell>
          <cell r="BN2737">
            <v>1</v>
          </cell>
          <cell r="BO2737">
            <v>2014</v>
          </cell>
          <cell r="BP2737" t="str">
            <v>2014-4</v>
          </cell>
          <cell r="BQ2737">
            <v>0</v>
          </cell>
          <cell r="CC2737" t="str">
            <v>TBD</v>
          </cell>
          <cell r="CD2737" t="str">
            <v>UNSE</v>
          </cell>
          <cell r="CE2737" t="str">
            <v>R1 AD GEP CLAYTON AVE MORGAN HILL</v>
          </cell>
          <cell r="CF2737" t="str">
            <v>2014-11</v>
          </cell>
          <cell r="CH2737" t="str">
            <v>SANTA CLARA COUNTY</v>
          </cell>
          <cell r="CJ2737">
            <v>1</v>
          </cell>
          <cell r="CK2737">
            <v>0</v>
          </cell>
          <cell r="CL2737">
            <v>0.8</v>
          </cell>
          <cell r="CR2737">
            <v>573</v>
          </cell>
          <cell r="CS2737">
            <v>430</v>
          </cell>
          <cell r="CY2737" t="str">
            <v>MORGAN HILL</v>
          </cell>
          <cell r="CZ2737">
            <v>1002</v>
          </cell>
          <cell r="DJ2737">
            <v>0</v>
          </cell>
          <cell r="DK2737" t="str">
            <v>2014-12</v>
          </cell>
          <cell r="DL2737">
            <v>0</v>
          </cell>
          <cell r="DM2737">
            <v>1</v>
          </cell>
          <cell r="DN2737" t="str">
            <v>C</v>
          </cell>
          <cell r="DO2737">
            <v>0</v>
          </cell>
          <cell r="DV2737">
            <v>0</v>
          </cell>
          <cell r="DW2737">
            <v>0</v>
          </cell>
          <cell r="DX2737">
            <v>0</v>
          </cell>
          <cell r="EA2737">
            <v>0</v>
          </cell>
          <cell r="EC2737" t="str">
            <v>Alan R Davila</v>
          </cell>
          <cell r="EG2737" t="str">
            <v>GD.PHYS.EDEN.3540.0D08</v>
          </cell>
          <cell r="EH2737">
            <v>1002</v>
          </cell>
          <cell r="EI2737">
            <v>95037</v>
          </cell>
          <cell r="EJ2737" t="str">
            <v>HIDE</v>
          </cell>
          <cell r="EK2737" t="str">
            <v>No</v>
          </cell>
          <cell r="EM2737">
            <v>0</v>
          </cell>
          <cell r="EN2737">
            <v>0</v>
          </cell>
          <cell r="EP2737">
            <v>0</v>
          </cell>
          <cell r="EQ2737">
            <v>0</v>
          </cell>
          <cell r="ER2737" t="str">
            <v>31081010: R1 AD GEP CLAYTON AVE MORGAN HILL</v>
          </cell>
          <cell r="EV2737" t="str">
            <v>YES</v>
          </cell>
          <cell r="EW2737" t="str">
            <v>YES</v>
          </cell>
          <cell r="EX2737" t="str">
            <v>OVER</v>
          </cell>
          <cell r="FA2737" t="str">
            <v>NO</v>
          </cell>
          <cell r="FB2737" t="str">
            <v>UNSE FAIL</v>
          </cell>
          <cell r="FC2737" t="str">
            <v>OK</v>
          </cell>
          <cell r="FD2737" t="str">
            <v>Long Cycle</v>
          </cell>
          <cell r="FF2737">
            <v>1</v>
          </cell>
          <cell r="FG2737">
            <v>1</v>
          </cell>
        </row>
        <row r="2738">
          <cell r="A2738">
            <v>31081090</v>
          </cell>
          <cell r="I2738" t="str">
            <v>YES</v>
          </cell>
          <cell r="J2738" t="str">
            <v>31081090-100</v>
          </cell>
          <cell r="K2738" t="str">
            <v>29D</v>
          </cell>
          <cell r="L2738">
            <v>29</v>
          </cell>
          <cell r="M2738" t="str">
            <v>FR</v>
          </cell>
          <cell r="N2738" t="str">
            <v>CV</v>
          </cell>
          <cell r="P2738" t="str">
            <v>29D New Business</v>
          </cell>
          <cell r="Q2738">
            <v>17058</v>
          </cell>
          <cell r="R2738">
            <v>21890</v>
          </cell>
          <cell r="S2738" t="str">
            <v>AYS1</v>
          </cell>
          <cell r="T2738" t="str">
            <v>Alene Soley</v>
          </cell>
          <cell r="U2738">
            <v>41881</v>
          </cell>
          <cell r="V2738" t="str">
            <v>Alan Blake Maloney</v>
          </cell>
          <cell r="W2738" t="str">
            <v>James Dee Palsgaard</v>
          </cell>
          <cell r="X2738">
            <v>41818</v>
          </cell>
          <cell r="Y2738" t="str">
            <v>SOURCE ERROR</v>
          </cell>
          <cell r="AB2738">
            <v>28.9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3</v>
          </cell>
          <cell r="BD2738">
            <v>5709</v>
          </cell>
          <cell r="BE2738">
            <v>5709</v>
          </cell>
          <cell r="BF2738">
            <v>41845</v>
          </cell>
          <cell r="BG2738">
            <v>41845</v>
          </cell>
          <cell r="BI2738">
            <v>41845</v>
          </cell>
          <cell r="BJ2738">
            <v>41845</v>
          </cell>
          <cell r="BK2738" t="str">
            <v>6-CLOSEOUT</v>
          </cell>
          <cell r="BL2738" t="str">
            <v>READY</v>
          </cell>
          <cell r="BM2738" t="str">
            <v>Alene Yvonne Soley</v>
          </cell>
          <cell r="BN2738">
            <v>1</v>
          </cell>
          <cell r="BO2738">
            <v>2014</v>
          </cell>
          <cell r="BP2738" t="str">
            <v>2014-3</v>
          </cell>
          <cell r="BQ2738">
            <v>0</v>
          </cell>
          <cell r="CC2738" t="str">
            <v>TBD</v>
          </cell>
          <cell r="CD2738" t="str">
            <v>MPCL</v>
          </cell>
          <cell r="CE2738" t="str">
            <v>OCG GEP 2855 S ELM AVE STE 100 FRESNO</v>
          </cell>
          <cell r="CF2738" t="str">
            <v>2014-07</v>
          </cell>
          <cell r="CH2738" t="str">
            <v>FRESNO  COUNTY</v>
          </cell>
          <cell r="CJ2738">
            <v>3</v>
          </cell>
          <cell r="CK2738">
            <v>0</v>
          </cell>
          <cell r="CL2738">
            <v>0</v>
          </cell>
          <cell r="CS2738">
            <v>5709</v>
          </cell>
          <cell r="CY2738" t="str">
            <v>FRESNO</v>
          </cell>
          <cell r="CZ2738">
            <v>5709</v>
          </cell>
          <cell r="DJ2738">
            <v>0</v>
          </cell>
          <cell r="DK2738" t="str">
            <v>2014-07</v>
          </cell>
          <cell r="DL2738">
            <v>0</v>
          </cell>
          <cell r="DM2738">
            <v>1</v>
          </cell>
          <cell r="DN2738" t="str">
            <v>C</v>
          </cell>
          <cell r="DO2738">
            <v>0</v>
          </cell>
          <cell r="DW2738">
            <v>0</v>
          </cell>
          <cell r="DX2738">
            <v>0</v>
          </cell>
          <cell r="DY2738">
            <v>0</v>
          </cell>
          <cell r="EB2738">
            <v>41816</v>
          </cell>
          <cell r="EC2738" t="str">
            <v>James Dee Palsgaard</v>
          </cell>
          <cell r="ED2738">
            <v>41845</v>
          </cell>
          <cell r="EE2738">
            <v>41845</v>
          </cell>
          <cell r="EG2738" t="str">
            <v>GD</v>
          </cell>
          <cell r="EH2738">
            <v>5709</v>
          </cell>
          <cell r="EI2738">
            <v>93706</v>
          </cell>
          <cell r="EJ2738" t="str">
            <v>HIDE</v>
          </cell>
          <cell r="EK2738" t="str">
            <v>Yes</v>
          </cell>
          <cell r="EM2738">
            <v>0</v>
          </cell>
          <cell r="EN2738">
            <v>0</v>
          </cell>
          <cell r="EP2738">
            <v>0</v>
          </cell>
          <cell r="EQ2738">
            <v>0</v>
          </cell>
          <cell r="ER2738" t="str">
            <v>31081090: OCG GEP 2855 S ELM AVE STE 100 FRESNO</v>
          </cell>
          <cell r="EU2738">
            <v>41845</v>
          </cell>
          <cell r="EV2738" t="str">
            <v>YES</v>
          </cell>
          <cell r="EW2738" t="str">
            <v>YES</v>
          </cell>
          <cell r="EX2738" t="str">
            <v>OVER</v>
          </cell>
          <cell r="FA2738" t="str">
            <v>NO</v>
          </cell>
          <cell r="FB2738" t="str">
            <v>OMIT</v>
          </cell>
          <cell r="FC2738" t="str">
            <v>OK</v>
          </cell>
          <cell r="FD2738" t="str">
            <v>Long Cycle</v>
          </cell>
          <cell r="FF2738">
            <v>1</v>
          </cell>
          <cell r="FG2738">
            <v>1</v>
          </cell>
        </row>
        <row r="2739">
          <cell r="A2739">
            <v>31081125</v>
          </cell>
          <cell r="I2739" t="str">
            <v>YES</v>
          </cell>
          <cell r="J2739" t="str">
            <v>31081125-</v>
          </cell>
          <cell r="K2739" t="str">
            <v>29D</v>
          </cell>
          <cell r="L2739">
            <v>29</v>
          </cell>
          <cell r="M2739" t="str">
            <v>SI</v>
          </cell>
          <cell r="N2739" t="str">
            <v>NO</v>
          </cell>
          <cell r="P2739" t="str">
            <v>29D New Business</v>
          </cell>
          <cell r="Q2739">
            <v>7828</v>
          </cell>
          <cell r="S2739" t="str">
            <v>DRM9</v>
          </cell>
          <cell r="T2739" t="str">
            <v>David Metzker</v>
          </cell>
          <cell r="U2739" t="str">
            <v>#</v>
          </cell>
          <cell r="Y2739" t="str">
            <v>SOURCE ERROR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D2739">
            <v>3560</v>
          </cell>
          <cell r="BE2739">
            <v>3560</v>
          </cell>
          <cell r="BI2739">
            <v>41960</v>
          </cell>
          <cell r="BJ2739">
            <v>41966</v>
          </cell>
          <cell r="BK2739" t="str">
            <v>4-CONSTRUCTION READY</v>
          </cell>
          <cell r="BL2739" t="str">
            <v>READY</v>
          </cell>
          <cell r="BM2739" t="str">
            <v>David Robert Metzker</v>
          </cell>
          <cell r="BN2739">
            <v>1</v>
          </cell>
          <cell r="BO2739">
            <v>2014</v>
          </cell>
          <cell r="BP2739" t="str">
            <v>2014-4</v>
          </cell>
          <cell r="BQ2739">
            <v>0</v>
          </cell>
          <cell r="CC2739" t="str">
            <v>TBD</v>
          </cell>
          <cell r="CD2739" t="str">
            <v>UNSC</v>
          </cell>
          <cell r="CE2739" t="str">
            <v>GEP 5194 COMMONS DR ROCKLIN 10MMANIFOLD</v>
          </cell>
          <cell r="CF2739" t="str">
            <v>2014-11</v>
          </cell>
          <cell r="CH2739" t="str">
            <v>PLACER  COUNTY</v>
          </cell>
          <cell r="CJ2739">
            <v>1</v>
          </cell>
          <cell r="CK2739">
            <v>0</v>
          </cell>
          <cell r="CS2739">
            <v>3560</v>
          </cell>
          <cell r="CY2739" t="str">
            <v>ROCKLIN</v>
          </cell>
          <cell r="CZ2739">
            <v>3560</v>
          </cell>
          <cell r="DJ2739">
            <v>0</v>
          </cell>
          <cell r="DK2739" t="str">
            <v>2014-11</v>
          </cell>
          <cell r="DL2739">
            <v>0</v>
          </cell>
          <cell r="DM2739">
            <v>1</v>
          </cell>
          <cell r="DN2739" t="str">
            <v>C</v>
          </cell>
          <cell r="DO2739">
            <v>0</v>
          </cell>
          <cell r="DV2739">
            <v>0</v>
          </cell>
          <cell r="DW2739">
            <v>0</v>
          </cell>
          <cell r="DY2739">
            <v>0</v>
          </cell>
          <cell r="EA2739">
            <v>0</v>
          </cell>
          <cell r="EB2739">
            <v>41817</v>
          </cell>
          <cell r="EC2739" t="str">
            <v>Martin A Nepper</v>
          </cell>
          <cell r="EG2739" t="str">
            <v>GD</v>
          </cell>
          <cell r="EH2739">
            <v>3560</v>
          </cell>
          <cell r="EI2739">
            <v>95677</v>
          </cell>
          <cell r="EJ2739" t="str">
            <v>HIDE</v>
          </cell>
          <cell r="EK2739" t="str">
            <v>Yes</v>
          </cell>
          <cell r="EM2739">
            <v>0</v>
          </cell>
          <cell r="EN2739">
            <v>0</v>
          </cell>
          <cell r="EP2739">
            <v>0</v>
          </cell>
          <cell r="EQ2739">
            <v>0</v>
          </cell>
          <cell r="ER2739" t="str">
            <v>31081125: GEP 5194 COMMONS DR ROCKLIN 10MMANIFOLD</v>
          </cell>
          <cell r="EV2739" t="str">
            <v>YES</v>
          </cell>
          <cell r="EW2739" t="str">
            <v>YES</v>
          </cell>
          <cell r="EX2739" t="str">
            <v>OVER</v>
          </cell>
          <cell r="FA2739" t="str">
            <v>NO</v>
          </cell>
          <cell r="FB2739" t="str">
            <v>PASS</v>
          </cell>
          <cell r="FC2739" t="str">
            <v>OK</v>
          </cell>
          <cell r="FD2739" t="str">
            <v>Long Cycle</v>
          </cell>
          <cell r="FF2739">
            <v>1</v>
          </cell>
          <cell r="FG2739">
            <v>1</v>
          </cell>
        </row>
        <row r="2740">
          <cell r="A2740">
            <v>31081133</v>
          </cell>
          <cell r="I2740" t="str">
            <v>NO</v>
          </cell>
          <cell r="J2740" t="str">
            <v>31081133-100</v>
          </cell>
          <cell r="K2740" t="str">
            <v>29J</v>
          </cell>
          <cell r="L2740">
            <v>29</v>
          </cell>
          <cell r="M2740" t="str">
            <v>MI</v>
          </cell>
          <cell r="N2740" t="str">
            <v>CC</v>
          </cell>
          <cell r="Q2740">
            <v>1</v>
          </cell>
          <cell r="R2740">
            <v>1</v>
          </cell>
          <cell r="S2740" t="str">
            <v>VXB5</v>
          </cell>
          <cell r="T2740" t="str">
            <v>Visakha Bounlutay</v>
          </cell>
          <cell r="U2740">
            <v>42064</v>
          </cell>
          <cell r="V2740" t="str">
            <v>Lindsay J Gallinger</v>
          </cell>
          <cell r="W2740" t="str">
            <v>John Maury Dufrane</v>
          </cell>
          <cell r="X2740">
            <v>41901</v>
          </cell>
          <cell r="Y2740" t="str">
            <v>SOURCE ERROR</v>
          </cell>
          <cell r="AB2740">
            <v>24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2</v>
          </cell>
          <cell r="BD2740">
            <v>430</v>
          </cell>
          <cell r="BE2740">
            <v>430</v>
          </cell>
          <cell r="BF2740">
            <v>42139</v>
          </cell>
          <cell r="BG2740">
            <v>42135</v>
          </cell>
          <cell r="BI2740">
            <v>42135</v>
          </cell>
          <cell r="BJ2740">
            <v>42139</v>
          </cell>
          <cell r="BK2740" t="str">
            <v>2-ESTIMATING</v>
          </cell>
          <cell r="BL2740" t="str">
            <v>NOT READY</v>
          </cell>
          <cell r="BM2740" t="str">
            <v>Visakha Bounlutay</v>
          </cell>
          <cell r="BN2740">
            <v>1</v>
          </cell>
          <cell r="BO2740">
            <v>2015</v>
          </cell>
          <cell r="BP2740" t="str">
            <v>2015-2</v>
          </cell>
          <cell r="BQ2740">
            <v>0</v>
          </cell>
          <cell r="CC2740" t="str">
            <v>TBD</v>
          </cell>
          <cell r="CD2740" t="str">
            <v>ESTS</v>
          </cell>
          <cell r="CE2740" t="str">
            <v>R1ADGEP T-8035 PATTERSON RCH BY KB HOMES</v>
          </cell>
          <cell r="CF2740" t="str">
            <v>2015-05</v>
          </cell>
          <cell r="CH2740" t="str">
            <v>ALAMEDA COUNTY</v>
          </cell>
          <cell r="CJ2740">
            <v>6</v>
          </cell>
          <cell r="CK2740">
            <v>0</v>
          </cell>
          <cell r="CL2740">
            <v>0.1</v>
          </cell>
          <cell r="CR2740">
            <v>430</v>
          </cell>
          <cell r="CY2740" t="str">
            <v>FREMONT</v>
          </cell>
          <cell r="CZ2740">
            <v>430</v>
          </cell>
          <cell r="DJ2740">
            <v>0</v>
          </cell>
          <cell r="DK2740" t="str">
            <v>2015-05</v>
          </cell>
          <cell r="DL2740">
            <v>0</v>
          </cell>
          <cell r="DM2740">
            <v>0</v>
          </cell>
          <cell r="DN2740" t="str">
            <v>E</v>
          </cell>
          <cell r="DO2740">
            <v>1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EA2740">
            <v>0</v>
          </cell>
          <cell r="EG2740" t="str">
            <v>GD</v>
          </cell>
          <cell r="EH2740">
            <v>430</v>
          </cell>
          <cell r="EI2740">
            <v>94555</v>
          </cell>
          <cell r="EJ2740" t="str">
            <v>HIDE</v>
          </cell>
          <cell r="EK2740" t="str">
            <v>No</v>
          </cell>
          <cell r="EM2740">
            <v>0</v>
          </cell>
          <cell r="EN2740">
            <v>0</v>
          </cell>
          <cell r="EP2740">
            <v>0</v>
          </cell>
          <cell r="EQ2740">
            <v>0</v>
          </cell>
          <cell r="ER2740" t="str">
            <v>31081133: R1ADGEP T-8035 PATTERSON RCH BY KB HOMES</v>
          </cell>
          <cell r="EV2740" t="str">
            <v>YES</v>
          </cell>
          <cell r="EW2740" t="str">
            <v>YES</v>
          </cell>
          <cell r="EX2740" t="str">
            <v>OVER</v>
          </cell>
          <cell r="FA2740" t="str">
            <v>NO</v>
          </cell>
          <cell r="FB2740" t="str">
            <v>PASS</v>
          </cell>
          <cell r="FC2740" t="str">
            <v>OK</v>
          </cell>
          <cell r="FD2740" t="str">
            <v>Long Cycle</v>
          </cell>
          <cell r="FF2740">
            <v>1</v>
          </cell>
          <cell r="FG2740">
            <v>1</v>
          </cell>
        </row>
        <row r="2741">
          <cell r="A2741">
            <v>31081210</v>
          </cell>
          <cell r="I2741" t="str">
            <v>YES</v>
          </cell>
          <cell r="J2741" t="str">
            <v>31081210-60</v>
          </cell>
          <cell r="K2741" t="str">
            <v>29D</v>
          </cell>
          <cell r="L2741">
            <v>29</v>
          </cell>
          <cell r="M2741" t="str">
            <v>SA</v>
          </cell>
          <cell r="N2741" t="str">
            <v>NO</v>
          </cell>
          <cell r="P2741" t="str">
            <v>29D New Business</v>
          </cell>
          <cell r="Q2741">
            <v>9577</v>
          </cell>
          <cell r="R2741">
            <v>9577</v>
          </cell>
          <cell r="S2741" t="str">
            <v>LMO3</v>
          </cell>
          <cell r="T2741" t="str">
            <v>Latisha Olsen</v>
          </cell>
          <cell r="U2741">
            <v>41768</v>
          </cell>
          <cell r="V2741" t="str">
            <v>Latisha Olsen</v>
          </cell>
          <cell r="W2741" t="str">
            <v>Brian James Sweeney</v>
          </cell>
          <cell r="X2741">
            <v>41810</v>
          </cell>
          <cell r="Y2741" t="str">
            <v>SOURCE ERROR</v>
          </cell>
          <cell r="AB2741">
            <v>24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2</v>
          </cell>
          <cell r="BD2741">
            <v>-7625</v>
          </cell>
          <cell r="BE2741">
            <v>-7625</v>
          </cell>
          <cell r="BF2741">
            <v>41943</v>
          </cell>
          <cell r="BG2741">
            <v>41939</v>
          </cell>
          <cell r="BI2741">
            <v>41939</v>
          </cell>
          <cell r="BJ2741">
            <v>41943</v>
          </cell>
          <cell r="BK2741" t="str">
            <v>4-CONSTRUCTION READY</v>
          </cell>
          <cell r="BL2741" t="str">
            <v>READY</v>
          </cell>
          <cell r="BM2741" t="str">
            <v>Dean Sigurdson</v>
          </cell>
          <cell r="BN2741">
            <v>1</v>
          </cell>
          <cell r="BO2741">
            <v>2014</v>
          </cell>
          <cell r="BP2741" t="str">
            <v>2014-4</v>
          </cell>
          <cell r="BQ2741">
            <v>0</v>
          </cell>
          <cell r="CC2741" t="str">
            <v>TBD</v>
          </cell>
          <cell r="CD2741" t="str">
            <v>CONS</v>
          </cell>
          <cell r="CE2741" t="str">
            <v>SGO X GP/T 8900 POCKET RD SACRAMENTO</v>
          </cell>
          <cell r="CF2741" t="str">
            <v>2014-10</v>
          </cell>
          <cell r="CH2741" t="str">
            <v>SACRAMENTO  COUNTY</v>
          </cell>
          <cell r="CJ2741">
            <v>1</v>
          </cell>
          <cell r="CK2741">
            <v>0</v>
          </cell>
          <cell r="CL2741">
            <v>0.1</v>
          </cell>
          <cell r="CS2741">
            <v>-7625</v>
          </cell>
          <cell r="CY2741" t="str">
            <v>SACRAMENTO</v>
          </cell>
          <cell r="CZ2741">
            <v>-7625</v>
          </cell>
          <cell r="DJ2741">
            <v>0</v>
          </cell>
          <cell r="DK2741" t="str">
            <v>2014-10</v>
          </cell>
          <cell r="DL2741">
            <v>0</v>
          </cell>
          <cell r="DM2741">
            <v>1</v>
          </cell>
          <cell r="DN2741" t="str">
            <v>C</v>
          </cell>
          <cell r="DO2741">
            <v>0</v>
          </cell>
          <cell r="DV2741">
            <v>0</v>
          </cell>
          <cell r="DX2741">
            <v>0</v>
          </cell>
          <cell r="DY2741">
            <v>0</v>
          </cell>
          <cell r="EA2741">
            <v>0</v>
          </cell>
          <cell r="EB2741">
            <v>41810</v>
          </cell>
          <cell r="EC2741" t="str">
            <v>Bradley Barton Rice</v>
          </cell>
          <cell r="ED2741">
            <v>41942</v>
          </cell>
          <cell r="EE2741">
            <v>41943</v>
          </cell>
          <cell r="EG2741" t="str">
            <v>GD.PHYS.SACT.2586.0I02</v>
          </cell>
          <cell r="EH2741">
            <v>-7625</v>
          </cell>
          <cell r="EI2741">
            <v>95831</v>
          </cell>
          <cell r="EJ2741" t="str">
            <v>HIDE</v>
          </cell>
          <cell r="EK2741" t="str">
            <v>Yes</v>
          </cell>
          <cell r="EM2741">
            <v>0</v>
          </cell>
          <cell r="EN2741">
            <v>0</v>
          </cell>
          <cell r="EP2741">
            <v>0</v>
          </cell>
          <cell r="EQ2741">
            <v>0</v>
          </cell>
          <cell r="ER2741" t="str">
            <v>31081210: SGO X GP/T 8900 POCKET RD SACRAMENTO</v>
          </cell>
          <cell r="EV2741" t="str">
            <v>NO</v>
          </cell>
          <cell r="EW2741" t="str">
            <v>NO</v>
          </cell>
          <cell r="EX2741" t="str">
            <v>OK</v>
          </cell>
          <cell r="FA2741" t="str">
            <v>NO</v>
          </cell>
          <cell r="FB2741" t="str">
            <v>PASS</v>
          </cell>
          <cell r="FC2741" t="str">
            <v>OK</v>
          </cell>
          <cell r="FD2741" t="str">
            <v>Long Cycle</v>
          </cell>
          <cell r="FF2741">
            <v>0</v>
          </cell>
          <cell r="FG2741">
            <v>0</v>
          </cell>
        </row>
        <row r="2742">
          <cell r="A2742">
            <v>31081493</v>
          </cell>
          <cell r="I2742" t="str">
            <v>NO</v>
          </cell>
          <cell r="J2742" t="str">
            <v>31081493-60</v>
          </cell>
          <cell r="K2742" t="str">
            <v>50E</v>
          </cell>
          <cell r="L2742">
            <v>50</v>
          </cell>
          <cell r="M2742" t="str">
            <v>SF</v>
          </cell>
          <cell r="N2742" t="str">
            <v>BA</v>
          </cell>
          <cell r="O2742" t="str">
            <v>Local BAR &amp; CCR</v>
          </cell>
          <cell r="P2742" t="str">
            <v>50E Reliability: Valves</v>
          </cell>
          <cell r="Q2742">
            <v>40000</v>
          </cell>
          <cell r="R2742">
            <v>40000</v>
          </cell>
          <cell r="S2742" t="str">
            <v>JJLW</v>
          </cell>
          <cell r="T2742" t="str">
            <v>Jesse Lee</v>
          </cell>
          <cell r="U2742">
            <v>41824</v>
          </cell>
          <cell r="V2742" t="str">
            <v>Max Nemkovich</v>
          </cell>
          <cell r="W2742" t="str">
            <v>William Q Lam</v>
          </cell>
          <cell r="X2742">
            <v>41891</v>
          </cell>
          <cell r="Y2742" t="str">
            <v>SOURCE ERROR</v>
          </cell>
          <cell r="AB2742">
            <v>96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10</v>
          </cell>
          <cell r="BD2742">
            <v>136</v>
          </cell>
          <cell r="BE2742">
            <v>136</v>
          </cell>
          <cell r="BF2742">
            <v>42002</v>
          </cell>
          <cell r="BG2742">
            <v>41927</v>
          </cell>
          <cell r="BH2742" t="str">
            <v>Engineering</v>
          </cell>
          <cell r="BI2742">
            <v>41927</v>
          </cell>
          <cell r="BJ2742">
            <v>42002</v>
          </cell>
          <cell r="BK2742" t="str">
            <v>2-ESTIMATING</v>
          </cell>
          <cell r="BL2742" t="str">
            <v>NOT READY</v>
          </cell>
          <cell r="BM2742" t="str">
            <v>Jesse J Lee</v>
          </cell>
          <cell r="BN2742">
            <v>1</v>
          </cell>
          <cell r="BO2742">
            <v>2014</v>
          </cell>
          <cell r="BP2742" t="str">
            <v>2014-4</v>
          </cell>
          <cell r="BQ2742">
            <v>0</v>
          </cell>
          <cell r="BS2742">
            <v>0</v>
          </cell>
          <cell r="BZ2742">
            <v>0</v>
          </cell>
          <cell r="CC2742" t="str">
            <v>TBD</v>
          </cell>
          <cell r="CD2742" t="str">
            <v>ESTS</v>
          </cell>
          <cell r="CE2742" t="str">
            <v>L G VALV BAY&amp;FRANKLIN SF OUTLET FV DR94</v>
          </cell>
          <cell r="CF2742" t="str">
            <v>2014-10</v>
          </cell>
          <cell r="CH2742" t="str">
            <v>SAN FRANCISCO  COUNTY</v>
          </cell>
          <cell r="CJ2742">
            <v>1</v>
          </cell>
          <cell r="CK2742">
            <v>0</v>
          </cell>
          <cell r="CL2742">
            <v>2.5</v>
          </cell>
          <cell r="CR2742">
            <v>136</v>
          </cell>
          <cell r="CY2742" t="str">
            <v>SAN FRANCISCO</v>
          </cell>
          <cell r="CZ2742">
            <v>136</v>
          </cell>
          <cell r="DG2742">
            <v>0</v>
          </cell>
          <cell r="DJ2742">
            <v>0</v>
          </cell>
          <cell r="DK2742" t="str">
            <v>2014-12</v>
          </cell>
          <cell r="DL2742">
            <v>0</v>
          </cell>
          <cell r="DM2742">
            <v>1</v>
          </cell>
          <cell r="DN2742" t="str">
            <v>C</v>
          </cell>
          <cell r="DO2742">
            <v>0</v>
          </cell>
          <cell r="DV2742">
            <v>0</v>
          </cell>
          <cell r="DW2742">
            <v>0</v>
          </cell>
          <cell r="DX2742">
            <v>0</v>
          </cell>
          <cell r="EA2742">
            <v>0</v>
          </cell>
          <cell r="EC2742" t="str">
            <v>William Q Lam</v>
          </cell>
          <cell r="EG2742" t="str">
            <v>GD.STAT.DIST.00053</v>
          </cell>
          <cell r="EH2742">
            <v>136</v>
          </cell>
          <cell r="EJ2742" t="str">
            <v>HIDE</v>
          </cell>
          <cell r="EK2742" t="str">
            <v>No</v>
          </cell>
          <cell r="EM2742">
            <v>0</v>
          </cell>
          <cell r="EN2742">
            <v>0</v>
          </cell>
          <cell r="EP2742">
            <v>0</v>
          </cell>
          <cell r="EQ2742">
            <v>0</v>
          </cell>
          <cell r="ER2742" t="str">
            <v>31081493: L G VALV BAY&amp;FRANKLIN SF OUTLET FV DR94</v>
          </cell>
          <cell r="ES2742" t="str">
            <v>Soussane Sadre</v>
          </cell>
          <cell r="EV2742" t="str">
            <v>YES</v>
          </cell>
          <cell r="EW2742" t="str">
            <v>YES</v>
          </cell>
          <cell r="EX2742" t="str">
            <v>OVER</v>
          </cell>
          <cell r="FA2742" t="str">
            <v>NO</v>
          </cell>
          <cell r="FB2742" t="str">
            <v>ESTS CHECK</v>
          </cell>
          <cell r="FC2742" t="str">
            <v>OK</v>
          </cell>
          <cell r="FD2742" t="str">
            <v>Long Cycle</v>
          </cell>
          <cell r="FF2742">
            <v>1</v>
          </cell>
          <cell r="FG2742">
            <v>1</v>
          </cell>
        </row>
        <row r="2743">
          <cell r="A2743">
            <v>31081515</v>
          </cell>
          <cell r="I2743" t="str">
            <v>YES</v>
          </cell>
          <cell r="J2743" t="str">
            <v>31081515-100</v>
          </cell>
          <cell r="K2743" t="str">
            <v>29D</v>
          </cell>
          <cell r="L2743">
            <v>29</v>
          </cell>
          <cell r="M2743" t="str">
            <v>DI</v>
          </cell>
          <cell r="N2743" t="str">
            <v>BA</v>
          </cell>
          <cell r="P2743" t="str">
            <v>29D New Business</v>
          </cell>
          <cell r="Q2743">
            <v>60337</v>
          </cell>
          <cell r="R2743">
            <v>62117</v>
          </cell>
          <cell r="S2743" t="str">
            <v>JMF5</v>
          </cell>
          <cell r="T2743" t="str">
            <v>James Fisi</v>
          </cell>
          <cell r="U2743">
            <v>41673</v>
          </cell>
          <cell r="V2743" t="str">
            <v>Lee A Carter</v>
          </cell>
          <cell r="W2743" t="str">
            <v>Mark P Luna</v>
          </cell>
          <cell r="X2743">
            <v>41810</v>
          </cell>
          <cell r="Y2743" t="str">
            <v>SOURCE ERROR</v>
          </cell>
          <cell r="AB2743">
            <v>42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4</v>
          </cell>
          <cell r="BD2743">
            <v>210</v>
          </cell>
          <cell r="BE2743">
            <v>210</v>
          </cell>
          <cell r="BF2743">
            <v>41866</v>
          </cell>
          <cell r="BG2743">
            <v>41862</v>
          </cell>
          <cell r="BI2743">
            <v>41862</v>
          </cell>
          <cell r="BJ2743">
            <v>41866</v>
          </cell>
          <cell r="BK2743" t="str">
            <v>5-CONSTRUCTION</v>
          </cell>
          <cell r="BL2743" t="str">
            <v>READY</v>
          </cell>
          <cell r="BM2743" t="str">
            <v>James M Fisi</v>
          </cell>
          <cell r="BN2743">
            <v>1</v>
          </cell>
          <cell r="BO2743">
            <v>2014</v>
          </cell>
          <cell r="BP2743" t="str">
            <v>2014-3</v>
          </cell>
          <cell r="BQ2743">
            <v>0</v>
          </cell>
          <cell r="CC2743" t="str">
            <v>TBD</v>
          </cell>
          <cell r="CD2743" t="str">
            <v>CONS</v>
          </cell>
          <cell r="CE2743" t="str">
            <v>GP 1910 MARK CT STE 110 CONCORD</v>
          </cell>
          <cell r="CF2743" t="str">
            <v>2014-08</v>
          </cell>
          <cell r="CH2743" t="str">
            <v>CONTRA COSTA COUNTY</v>
          </cell>
          <cell r="CJ2743">
            <v>3</v>
          </cell>
          <cell r="CK2743">
            <v>0</v>
          </cell>
          <cell r="CL2743">
            <v>0.1</v>
          </cell>
          <cell r="CR2743">
            <v>1145</v>
          </cell>
          <cell r="CS2743">
            <v>-936</v>
          </cell>
          <cell r="CY2743" t="str">
            <v>CONCORD</v>
          </cell>
          <cell r="CZ2743">
            <v>210</v>
          </cell>
          <cell r="DJ2743">
            <v>0</v>
          </cell>
          <cell r="DK2743" t="str">
            <v>2014-08</v>
          </cell>
          <cell r="DL2743">
            <v>0</v>
          </cell>
          <cell r="DM2743">
            <v>1</v>
          </cell>
          <cell r="DN2743" t="str">
            <v>C</v>
          </cell>
          <cell r="DO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EB2743">
            <v>41835</v>
          </cell>
          <cell r="EC2743" t="str">
            <v>Leilani Kane</v>
          </cell>
          <cell r="ED2743">
            <v>41876</v>
          </cell>
          <cell r="EE2743">
            <v>41876</v>
          </cell>
          <cell r="EG2743" t="str">
            <v>GD</v>
          </cell>
          <cell r="EH2743">
            <v>210</v>
          </cell>
          <cell r="EI2743">
            <v>94520</v>
          </cell>
          <cell r="EJ2743" t="str">
            <v>HIDE</v>
          </cell>
          <cell r="EK2743" t="str">
            <v>Yes</v>
          </cell>
          <cell r="EM2743">
            <v>0</v>
          </cell>
          <cell r="EN2743">
            <v>0</v>
          </cell>
          <cell r="EP2743">
            <v>0</v>
          </cell>
          <cell r="EQ2743">
            <v>0</v>
          </cell>
          <cell r="ER2743" t="str">
            <v>31081515: GP 1910 MARK CT STE 110 CONCORD</v>
          </cell>
          <cell r="EV2743" t="str">
            <v>YES</v>
          </cell>
          <cell r="EW2743" t="str">
            <v>YES</v>
          </cell>
          <cell r="EX2743" t="str">
            <v>OVER</v>
          </cell>
          <cell r="FA2743" t="str">
            <v>NO</v>
          </cell>
          <cell r="FB2743" t="str">
            <v>OMIT</v>
          </cell>
          <cell r="FC2743" t="str">
            <v>OK</v>
          </cell>
          <cell r="FD2743" t="str">
            <v>Long Cycle</v>
          </cell>
          <cell r="FF2743">
            <v>1</v>
          </cell>
          <cell r="FG2743">
            <v>1</v>
          </cell>
        </row>
        <row r="2744">
          <cell r="A2744">
            <v>31081518</v>
          </cell>
          <cell r="I2744" t="str">
            <v>NO</v>
          </cell>
          <cell r="J2744" t="str">
            <v>31081518-100</v>
          </cell>
          <cell r="K2744" t="str">
            <v>29J</v>
          </cell>
          <cell r="L2744">
            <v>29</v>
          </cell>
          <cell r="M2744" t="str">
            <v>MI</v>
          </cell>
          <cell r="N2744" t="str">
            <v>CC</v>
          </cell>
          <cell r="Q2744">
            <v>1</v>
          </cell>
          <cell r="R2744">
            <v>1</v>
          </cell>
          <cell r="S2744" t="str">
            <v>RERE</v>
          </cell>
          <cell r="T2744" t="str">
            <v>Renee Romo</v>
          </cell>
          <cell r="U2744">
            <v>41974</v>
          </cell>
          <cell r="V2744" t="str">
            <v>Not assigned</v>
          </cell>
          <cell r="W2744" t="str">
            <v>Not assigned</v>
          </cell>
          <cell r="X2744">
            <v>41891</v>
          </cell>
          <cell r="Y2744" t="str">
            <v>SOURCE ERROR</v>
          </cell>
          <cell r="AB2744">
            <v>24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2</v>
          </cell>
          <cell r="BD2744">
            <v>286</v>
          </cell>
          <cell r="BE2744">
            <v>286</v>
          </cell>
          <cell r="BF2744">
            <v>41862</v>
          </cell>
          <cell r="BG2744">
            <v>41856</v>
          </cell>
          <cell r="BI2744">
            <v>41856</v>
          </cell>
          <cell r="BJ2744">
            <v>41862</v>
          </cell>
          <cell r="BK2744" t="str">
            <v>1-PLANNING</v>
          </cell>
          <cell r="BL2744" t="str">
            <v>NOT READY</v>
          </cell>
          <cell r="BM2744" t="str">
            <v>Renee Romo</v>
          </cell>
          <cell r="BN2744">
            <v>1</v>
          </cell>
          <cell r="BO2744">
            <v>2014</v>
          </cell>
          <cell r="BP2744" t="str">
            <v>2014-3</v>
          </cell>
          <cell r="BQ2744">
            <v>0</v>
          </cell>
          <cell r="CC2744" t="str">
            <v>TBD</v>
          </cell>
          <cell r="CD2744" t="str">
            <v>UNSE</v>
          </cell>
          <cell r="CE2744" t="str">
            <v>R1 AD GEP KEEGAN STREET DUBLIN</v>
          </cell>
          <cell r="CF2744" t="str">
            <v>2014-08</v>
          </cell>
          <cell r="CH2744" t="str">
            <v>ALAMEDA COUNTY</v>
          </cell>
          <cell r="CJ2744">
            <v>3</v>
          </cell>
          <cell r="CK2744">
            <v>0</v>
          </cell>
          <cell r="CL2744">
            <v>0.2</v>
          </cell>
          <cell r="CR2744">
            <v>286</v>
          </cell>
          <cell r="CY2744" t="str">
            <v>DUBLIN</v>
          </cell>
          <cell r="CZ2744">
            <v>286</v>
          </cell>
          <cell r="DJ2744">
            <v>0</v>
          </cell>
          <cell r="DK2744" t="str">
            <v>2014-08</v>
          </cell>
          <cell r="DL2744">
            <v>0</v>
          </cell>
          <cell r="DM2744">
            <v>1</v>
          </cell>
          <cell r="DN2744" t="str">
            <v>C</v>
          </cell>
          <cell r="DO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EC2744" t="str">
            <v>Michele C Scatena</v>
          </cell>
          <cell r="EG2744" t="str">
            <v>GD</v>
          </cell>
          <cell r="EH2744">
            <v>286</v>
          </cell>
          <cell r="EI2744">
            <v>94568</v>
          </cell>
          <cell r="EJ2744" t="str">
            <v>HIDE</v>
          </cell>
          <cell r="EK2744" t="str">
            <v>No</v>
          </cell>
          <cell r="EM2744">
            <v>0</v>
          </cell>
          <cell r="EN2744">
            <v>0</v>
          </cell>
          <cell r="EP2744">
            <v>0</v>
          </cell>
          <cell r="EQ2744">
            <v>0</v>
          </cell>
          <cell r="ER2744" t="str">
            <v>31081518: R1 AD GEP KEEGAN STREET DUBLIN</v>
          </cell>
          <cell r="EV2744" t="str">
            <v>YES</v>
          </cell>
          <cell r="EW2744" t="str">
            <v>YES</v>
          </cell>
          <cell r="EX2744" t="str">
            <v>OVER</v>
          </cell>
          <cell r="FA2744" t="str">
            <v>NO</v>
          </cell>
          <cell r="FB2744" t="str">
            <v>UNSE FAIL</v>
          </cell>
          <cell r="FC2744" t="str">
            <v>OK</v>
          </cell>
          <cell r="FD2744" t="str">
            <v>Long Cycle</v>
          </cell>
          <cell r="FF2744">
            <v>1</v>
          </cell>
          <cell r="FG2744">
            <v>1</v>
          </cell>
        </row>
        <row r="2745">
          <cell r="A2745">
            <v>31081621</v>
          </cell>
          <cell r="I2745" t="str">
            <v>NO</v>
          </cell>
          <cell r="J2745" t="str">
            <v>31081621-130</v>
          </cell>
          <cell r="K2745" t="str">
            <v>50D</v>
          </cell>
          <cell r="L2745">
            <v>50</v>
          </cell>
          <cell r="M2745" t="str">
            <v>ST</v>
          </cell>
          <cell r="N2745" t="str">
            <v>CV</v>
          </cell>
          <cell r="P2745" t="str">
            <v>50D Reliability: Cathodic Protection</v>
          </cell>
          <cell r="Q2745">
            <v>1</v>
          </cell>
          <cell r="R2745">
            <v>1</v>
          </cell>
          <cell r="S2745" t="str">
            <v>ANY3</v>
          </cell>
          <cell r="T2745" t="str">
            <v>Aaron Yu</v>
          </cell>
          <cell r="U2745">
            <v>41803</v>
          </cell>
          <cell r="V2745" t="str">
            <v>Not assigned</v>
          </cell>
          <cell r="W2745" t="str">
            <v>Not assigned</v>
          </cell>
          <cell r="X2745" t="str">
            <v>#</v>
          </cell>
          <cell r="Y2745" t="str">
            <v>SOURCE ERROR</v>
          </cell>
          <cell r="AB2745">
            <v>15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2</v>
          </cell>
          <cell r="BD2745">
            <v>1111</v>
          </cell>
          <cell r="BE2745">
            <v>1111</v>
          </cell>
          <cell r="BF2745">
            <v>41802</v>
          </cell>
          <cell r="BG2745">
            <v>41698</v>
          </cell>
          <cell r="BH2745" t="str">
            <v>Engineering</v>
          </cell>
          <cell r="BI2745">
            <v>41698</v>
          </cell>
          <cell r="BJ2745">
            <v>41802</v>
          </cell>
          <cell r="BK2745" t="str">
            <v>6-CLOSEOUT</v>
          </cell>
          <cell r="BL2745" t="str">
            <v>READY</v>
          </cell>
          <cell r="BM2745" t="str">
            <v>Tony Allen Shafer</v>
          </cell>
          <cell r="BN2745">
            <v>1</v>
          </cell>
          <cell r="BO2745">
            <v>2014</v>
          </cell>
          <cell r="BP2745" t="str">
            <v>2014-1</v>
          </cell>
          <cell r="BQ2745">
            <v>0</v>
          </cell>
          <cell r="BS2745">
            <v>0</v>
          </cell>
          <cell r="BZ2745">
            <v>0</v>
          </cell>
          <cell r="CC2745" t="str">
            <v>TBD</v>
          </cell>
          <cell r="CD2745" t="str">
            <v>DLCL</v>
          </cell>
          <cell r="CE2745" t="str">
            <v>OCW RPCP   4916 E. CHEROKEE LANE, 4TH PO</v>
          </cell>
          <cell r="CF2745" t="str">
            <v>2014-02</v>
          </cell>
          <cell r="CH2745" t="str">
            <v>SAN JOAQUIN COUNTY</v>
          </cell>
          <cell r="CJ2745">
            <v>3</v>
          </cell>
          <cell r="CK2745">
            <v>0</v>
          </cell>
          <cell r="CL2745">
            <v>3.5</v>
          </cell>
          <cell r="CR2745">
            <v>1111</v>
          </cell>
          <cell r="CY2745" t="str">
            <v>STOCKTON</v>
          </cell>
          <cell r="CZ2745">
            <v>1111</v>
          </cell>
          <cell r="DG2745">
            <v>0</v>
          </cell>
          <cell r="DJ2745">
            <v>0</v>
          </cell>
          <cell r="DK2745" t="str">
            <v>2014-06</v>
          </cell>
          <cell r="DL2745">
            <v>0</v>
          </cell>
          <cell r="DM2745">
            <v>1</v>
          </cell>
          <cell r="DN2745" t="str">
            <v>C</v>
          </cell>
          <cell r="DO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EC2745" t="str">
            <v>Steven Frankiewich</v>
          </cell>
          <cell r="ED2745">
            <v>41698</v>
          </cell>
          <cell r="EE2745">
            <v>41802</v>
          </cell>
          <cell r="EG2745" t="str">
            <v>GD.CORR.2094.RECTI.0001</v>
          </cell>
          <cell r="EH2745">
            <v>1111</v>
          </cell>
          <cell r="EI2745">
            <v>0</v>
          </cell>
          <cell r="EJ2745" t="str">
            <v>HIDE</v>
          </cell>
          <cell r="EK2745" t="str">
            <v>No</v>
          </cell>
          <cell r="EM2745">
            <v>0</v>
          </cell>
          <cell r="EN2745">
            <v>0</v>
          </cell>
          <cell r="EP2745">
            <v>0</v>
          </cell>
          <cell r="EQ2745">
            <v>0</v>
          </cell>
          <cell r="ER2745" t="str">
            <v>31081621: OCW RPCP   4916 E. CHEROKEE LANE, 4TH PO</v>
          </cell>
          <cell r="ES2745" t="str">
            <v>Soussane Sadre</v>
          </cell>
          <cell r="EV2745" t="str">
            <v>YES</v>
          </cell>
          <cell r="EW2745" t="str">
            <v>YES</v>
          </cell>
          <cell r="EX2745" t="str">
            <v>OVER</v>
          </cell>
          <cell r="FA2745" t="str">
            <v>NO</v>
          </cell>
          <cell r="FB2745" t="str">
            <v>OMIT</v>
          </cell>
          <cell r="FC2745" t="str">
            <v>OK</v>
          </cell>
          <cell r="FD2745" t="str">
            <v>Long Cycle</v>
          </cell>
          <cell r="FF2745">
            <v>1</v>
          </cell>
          <cell r="FG2745">
            <v>1</v>
          </cell>
        </row>
        <row r="2746">
          <cell r="A2746">
            <v>31081691</v>
          </cell>
          <cell r="I2746" t="str">
            <v>NO</v>
          </cell>
          <cell r="J2746" t="str">
            <v>31081691-</v>
          </cell>
          <cell r="K2746" t="str">
            <v>51E</v>
          </cell>
          <cell r="L2746">
            <v>51</v>
          </cell>
          <cell r="M2746" t="str">
            <v>EB</v>
          </cell>
          <cell r="N2746" t="str">
            <v>BA</v>
          </cell>
          <cell r="P2746" t="str">
            <v>51 WRO</v>
          </cell>
          <cell r="Q2746">
            <v>1</v>
          </cell>
          <cell r="S2746" t="str">
            <v>CAO1</v>
          </cell>
          <cell r="T2746" t="str">
            <v>Carla Kendall</v>
          </cell>
          <cell r="U2746" t="str">
            <v>#</v>
          </cell>
          <cell r="Y2746" t="str">
            <v>SOURCE ERROR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D2746">
            <v>375</v>
          </cell>
          <cell r="BE2746">
            <v>375</v>
          </cell>
          <cell r="BI2746">
            <v>41834</v>
          </cell>
          <cell r="BJ2746">
            <v>41838</v>
          </cell>
          <cell r="BK2746" t="str">
            <v>2-ESTIMATING</v>
          </cell>
          <cell r="BL2746" t="str">
            <v>NOT READY</v>
          </cell>
          <cell r="BM2746" t="str">
            <v>Carla Annette Kendall</v>
          </cell>
          <cell r="BN2746">
            <v>1</v>
          </cell>
          <cell r="BO2746">
            <v>2014</v>
          </cell>
          <cell r="BP2746" t="str">
            <v>2014-3</v>
          </cell>
          <cell r="BQ2746">
            <v>0</v>
          </cell>
          <cell r="CC2746" t="str">
            <v>TBD</v>
          </cell>
          <cell r="CD2746" t="str">
            <v>ADER</v>
          </cell>
          <cell r="CE2746" t="str">
            <v>GP: 11TH STREET &amp; MADISON, OAK(LOC2)</v>
          </cell>
          <cell r="CF2746" t="str">
            <v>2014-07</v>
          </cell>
          <cell r="CH2746" t="str">
            <v>ALAMEDA COUNTY</v>
          </cell>
          <cell r="CJ2746">
            <v>3</v>
          </cell>
          <cell r="CK2746">
            <v>0</v>
          </cell>
          <cell r="CS2746">
            <v>375</v>
          </cell>
          <cell r="CY2746" t="str">
            <v>OAKLAND</v>
          </cell>
          <cell r="CZ2746">
            <v>375</v>
          </cell>
          <cell r="DJ2746">
            <v>0</v>
          </cell>
          <cell r="DK2746" t="str">
            <v>2014-07</v>
          </cell>
          <cell r="DL2746">
            <v>0</v>
          </cell>
          <cell r="DM2746">
            <v>1</v>
          </cell>
          <cell r="DN2746" t="str">
            <v>C</v>
          </cell>
          <cell r="DO2746">
            <v>0</v>
          </cell>
          <cell r="DW2746">
            <v>0</v>
          </cell>
          <cell r="DX2746">
            <v>0</v>
          </cell>
          <cell r="DY2746">
            <v>0</v>
          </cell>
          <cell r="EC2746" t="str">
            <v>Dorothy Lorinda McKee</v>
          </cell>
          <cell r="EG2746" t="str">
            <v>GD</v>
          </cell>
          <cell r="EH2746">
            <v>375</v>
          </cell>
          <cell r="EI2746">
            <v>94601</v>
          </cell>
          <cell r="EJ2746" t="str">
            <v>HIDE</v>
          </cell>
          <cell r="EK2746" t="str">
            <v>No</v>
          </cell>
          <cell r="EM2746">
            <v>0</v>
          </cell>
          <cell r="EN2746">
            <v>0</v>
          </cell>
          <cell r="EP2746">
            <v>0</v>
          </cell>
          <cell r="EQ2746">
            <v>0</v>
          </cell>
          <cell r="ER2746" t="str">
            <v>31081691: GP: 11TH STREET &amp; MADISON, OAK(LOC2)</v>
          </cell>
          <cell r="ES2746" t="str">
            <v>Soussane Sadre</v>
          </cell>
          <cell r="EV2746" t="str">
            <v>YES</v>
          </cell>
          <cell r="EW2746" t="str">
            <v>YES</v>
          </cell>
          <cell r="EX2746" t="str">
            <v>OVER</v>
          </cell>
          <cell r="FA2746" t="str">
            <v>NO</v>
          </cell>
          <cell r="FB2746" t="str">
            <v>ADER FAIL</v>
          </cell>
          <cell r="FC2746" t="str">
            <v>OK</v>
          </cell>
          <cell r="FD2746" t="str">
            <v>Long Cycle</v>
          </cell>
          <cell r="FF2746">
            <v>1</v>
          </cell>
          <cell r="FG2746">
            <v>1</v>
          </cell>
        </row>
        <row r="2747">
          <cell r="A2747">
            <v>31081727</v>
          </cell>
          <cell r="I2747" t="str">
            <v>NO</v>
          </cell>
          <cell r="J2747" t="str">
            <v>31081727-60</v>
          </cell>
          <cell r="K2747" t="str">
            <v>14D</v>
          </cell>
          <cell r="L2747">
            <v>14</v>
          </cell>
          <cell r="M2747" t="str">
            <v>DA</v>
          </cell>
          <cell r="N2747" t="str">
            <v>CC</v>
          </cell>
          <cell r="O2747" t="str">
            <v>NA</v>
          </cell>
          <cell r="P2747" t="str">
            <v>14D ALDYL-A</v>
          </cell>
          <cell r="Q2747">
            <v>400000</v>
          </cell>
          <cell r="R2747">
            <v>1</v>
          </cell>
          <cell r="S2747" t="str">
            <v>KTL6</v>
          </cell>
          <cell r="T2747" t="str">
            <v>Kevin Lai</v>
          </cell>
          <cell r="U2747">
            <v>42735</v>
          </cell>
          <cell r="V2747" t="str">
            <v>Not assigned</v>
          </cell>
          <cell r="W2747" t="str">
            <v>Herman Donesa Gregorio III</v>
          </cell>
          <cell r="X2747">
            <v>42711</v>
          </cell>
          <cell r="Y2747" t="str">
            <v>SOURCE ERROR</v>
          </cell>
          <cell r="AB2747">
            <v>40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40</v>
          </cell>
          <cell r="BF2747">
            <v>42735</v>
          </cell>
          <cell r="BG2747">
            <v>42713</v>
          </cell>
          <cell r="BH2747" t="str">
            <v>Spvr Local Dist. Gas Eng &amp; Dsgn PN/DA</v>
          </cell>
          <cell r="BI2747">
            <v>42713</v>
          </cell>
          <cell r="BJ2747">
            <v>42735</v>
          </cell>
          <cell r="BK2747" t="str">
            <v>1-PLANNING</v>
          </cell>
          <cell r="BL2747" t="str">
            <v>NOT READY</v>
          </cell>
          <cell r="BM2747" t="str">
            <v>Kevin Tak Shen Lai</v>
          </cell>
          <cell r="BN2747">
            <v>1</v>
          </cell>
          <cell r="BO2747">
            <v>2016</v>
          </cell>
          <cell r="BP2747" t="str">
            <v>2016-4</v>
          </cell>
          <cell r="BQ2747">
            <v>0</v>
          </cell>
          <cell r="CC2747" t="str">
            <v>TBD</v>
          </cell>
          <cell r="CD2747" t="str">
            <v>UNSE</v>
          </cell>
          <cell r="CE2747" t="str">
            <v>G ALDYL RPL A30 RENGSTORFF/SHORELINE,MV</v>
          </cell>
          <cell r="CF2747" t="str">
            <v>2016-12</v>
          </cell>
          <cell r="CH2747" t="str">
            <v>SANTA CLARA COUNTY</v>
          </cell>
          <cell r="CJ2747">
            <v>6</v>
          </cell>
          <cell r="CL2747">
            <v>0.7</v>
          </cell>
          <cell r="CY2747" t="str">
            <v>MOUNTAIN VIEW</v>
          </cell>
          <cell r="DJ2747">
            <v>0</v>
          </cell>
          <cell r="DK2747" t="str">
            <v>2016-12</v>
          </cell>
          <cell r="DL2747">
            <v>0</v>
          </cell>
          <cell r="DM2747">
            <v>0</v>
          </cell>
          <cell r="DN2747" t="str">
            <v>E</v>
          </cell>
          <cell r="DO2747">
            <v>1</v>
          </cell>
          <cell r="DV2747">
            <v>0</v>
          </cell>
          <cell r="DW2747">
            <v>0</v>
          </cell>
          <cell r="DX2747">
            <v>0</v>
          </cell>
          <cell r="DY2747">
            <v>0</v>
          </cell>
          <cell r="EA2747">
            <v>0</v>
          </cell>
          <cell r="EC2747" t="str">
            <v>Mike Edward Kerans</v>
          </cell>
          <cell r="EG2747" t="str">
            <v>GD.PHYS.CUPR.3410.0B04</v>
          </cell>
          <cell r="EI2747">
            <v>0</v>
          </cell>
          <cell r="EJ2747" t="str">
            <v>HIDE</v>
          </cell>
          <cell r="EK2747" t="str">
            <v>No</v>
          </cell>
          <cell r="EM2747">
            <v>0</v>
          </cell>
          <cell r="EN2747">
            <v>0</v>
          </cell>
          <cell r="ER2747" t="str">
            <v>31081727: G ALDYL RPL A30 RENGSTORFF/SHORELINE,MV</v>
          </cell>
          <cell r="ES2747" t="str">
            <v>Esther Diesendruck</v>
          </cell>
          <cell r="EV2747" t="str">
            <v>NO</v>
          </cell>
          <cell r="EW2747" t="str">
            <v>NO</v>
          </cell>
          <cell r="EX2747" t="str">
            <v>OK</v>
          </cell>
          <cell r="FA2747" t="str">
            <v>NO</v>
          </cell>
          <cell r="FB2747" t="str">
            <v>PASS</v>
          </cell>
          <cell r="FC2747" t="str">
            <v>OK</v>
          </cell>
          <cell r="FD2747" t="str">
            <v>Long Cycle</v>
          </cell>
          <cell r="FF2747">
            <v>0</v>
          </cell>
          <cell r="FG2747">
            <v>0</v>
          </cell>
        </row>
        <row r="2748">
          <cell r="A2748">
            <v>31081732</v>
          </cell>
          <cell r="I2748" t="str">
            <v>NO</v>
          </cell>
          <cell r="J2748" t="str">
            <v>31081732-60</v>
          </cell>
          <cell r="K2748" t="str">
            <v>47B</v>
          </cell>
          <cell r="L2748">
            <v>47</v>
          </cell>
          <cell r="M2748" t="str">
            <v>DA</v>
          </cell>
          <cell r="N2748" t="str">
            <v>CC</v>
          </cell>
          <cell r="O2748" t="str">
            <v>NA</v>
          </cell>
          <cell r="P2748" t="str">
            <v>47 Capacity</v>
          </cell>
          <cell r="Q2748">
            <v>25000</v>
          </cell>
          <cell r="R2748">
            <v>1</v>
          </cell>
          <cell r="S2748" t="str">
            <v>KTL6</v>
          </cell>
          <cell r="T2748" t="str">
            <v>Kevin Lai</v>
          </cell>
          <cell r="U2748">
            <v>43100</v>
          </cell>
          <cell r="V2748" t="str">
            <v>Not assigned</v>
          </cell>
          <cell r="W2748" t="str">
            <v>Herman Donesa Gregorio III</v>
          </cell>
          <cell r="X2748">
            <v>43075</v>
          </cell>
          <cell r="Y2748" t="str">
            <v>SOURCE ERROR</v>
          </cell>
          <cell r="AB2748">
            <v>5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5</v>
          </cell>
          <cell r="BD2748">
            <v>452</v>
          </cell>
          <cell r="BE2748">
            <v>452</v>
          </cell>
          <cell r="BF2748">
            <v>43099</v>
          </cell>
          <cell r="BG2748">
            <v>43077</v>
          </cell>
          <cell r="BH2748" t="str">
            <v>Spvr Local Dist. Gas Eng &amp; Dsgn PN/DA</v>
          </cell>
          <cell r="BI2748">
            <v>43077</v>
          </cell>
          <cell r="BJ2748">
            <v>43099</v>
          </cell>
          <cell r="BK2748" t="str">
            <v>1-PLANNING</v>
          </cell>
          <cell r="BL2748" t="str">
            <v>NOT READY</v>
          </cell>
          <cell r="BM2748" t="str">
            <v>Kevin Tak Shen Lai</v>
          </cell>
          <cell r="BN2748">
            <v>1</v>
          </cell>
          <cell r="BO2748">
            <v>2017</v>
          </cell>
          <cell r="BP2748" t="str">
            <v>2017-4</v>
          </cell>
          <cell r="BQ2748">
            <v>0</v>
          </cell>
          <cell r="BZ2748">
            <v>0</v>
          </cell>
          <cell r="CC2748" t="str">
            <v>TBD</v>
          </cell>
          <cell r="CD2748" t="str">
            <v>UNSE</v>
          </cell>
          <cell r="CE2748" t="str">
            <v>G REG RBLD DRS C10 MATHILDA/AHWANEE, SV</v>
          </cell>
          <cell r="CF2748" t="str">
            <v>2017-12</v>
          </cell>
          <cell r="CH2748" t="str">
            <v>SANTA CLARA COUNTY</v>
          </cell>
          <cell r="CJ2748">
            <v>6</v>
          </cell>
          <cell r="CK2748">
            <v>0</v>
          </cell>
          <cell r="CL2748">
            <v>0.7</v>
          </cell>
          <cell r="CR2748">
            <v>452</v>
          </cell>
          <cell r="CY2748" t="str">
            <v>SUNNYVALE</v>
          </cell>
          <cell r="CZ2748">
            <v>452</v>
          </cell>
          <cell r="DG2748">
            <v>0</v>
          </cell>
          <cell r="DJ2748">
            <v>0</v>
          </cell>
          <cell r="DK2748" t="str">
            <v>2017-12</v>
          </cell>
          <cell r="DL2748">
            <v>0</v>
          </cell>
          <cell r="DM2748">
            <v>0</v>
          </cell>
          <cell r="DN2748" t="str">
            <v>E</v>
          </cell>
          <cell r="DO2748">
            <v>1</v>
          </cell>
          <cell r="DV2748">
            <v>0</v>
          </cell>
          <cell r="DW2748">
            <v>0</v>
          </cell>
          <cell r="DX2748">
            <v>0</v>
          </cell>
          <cell r="DY2748">
            <v>0</v>
          </cell>
          <cell r="EA2748">
            <v>0</v>
          </cell>
          <cell r="EC2748" t="str">
            <v>Mike Edward Kerans</v>
          </cell>
          <cell r="EG2748" t="str">
            <v>GD.PHYS.CUPR.3350.0G03</v>
          </cell>
          <cell r="EH2748">
            <v>452</v>
          </cell>
          <cell r="EI2748">
            <v>0</v>
          </cell>
          <cell r="EJ2748" t="str">
            <v>HIDE</v>
          </cell>
          <cell r="EK2748" t="str">
            <v>No</v>
          </cell>
          <cell r="EM2748">
            <v>0</v>
          </cell>
          <cell r="EN2748">
            <v>0</v>
          </cell>
          <cell r="EP2748">
            <v>0</v>
          </cell>
          <cell r="EQ2748">
            <v>0</v>
          </cell>
          <cell r="ER2748" t="str">
            <v>31081732: G REG RBLD DRS C10 MATHILDA/AHWANEE, SV</v>
          </cell>
          <cell r="ES2748" t="str">
            <v>Soussane Sadre</v>
          </cell>
          <cell r="EV2748" t="str">
            <v>YES</v>
          </cell>
          <cell r="EW2748" t="str">
            <v>YES</v>
          </cell>
          <cell r="EX2748" t="str">
            <v>OVER</v>
          </cell>
          <cell r="FA2748" t="str">
            <v>NO</v>
          </cell>
          <cell r="FB2748" t="str">
            <v>PASS</v>
          </cell>
          <cell r="FC2748" t="str">
            <v>OK</v>
          </cell>
          <cell r="FD2748" t="str">
            <v>Long Cycle</v>
          </cell>
          <cell r="FF2748">
            <v>1</v>
          </cell>
          <cell r="FG2748">
            <v>1</v>
          </cell>
        </row>
        <row r="2749">
          <cell r="A2749">
            <v>31081735</v>
          </cell>
          <cell r="I2749" t="str">
            <v>NO</v>
          </cell>
          <cell r="J2749" t="str">
            <v>31081735-60</v>
          </cell>
          <cell r="K2749" t="str">
            <v>50E</v>
          </cell>
          <cell r="L2749">
            <v>50</v>
          </cell>
          <cell r="M2749" t="str">
            <v>DA</v>
          </cell>
          <cell r="N2749" t="str">
            <v>CC</v>
          </cell>
          <cell r="O2749" t="str">
            <v>Local BAR &amp; CCR</v>
          </cell>
          <cell r="P2749" t="str">
            <v>50E Reliability: Valves</v>
          </cell>
          <cell r="Q2749">
            <v>30000</v>
          </cell>
          <cell r="R2749">
            <v>1</v>
          </cell>
          <cell r="S2749" t="str">
            <v>KTL6</v>
          </cell>
          <cell r="T2749" t="str">
            <v>Kevin Lai</v>
          </cell>
          <cell r="U2749">
            <v>42369</v>
          </cell>
          <cell r="V2749" t="str">
            <v>Herman Donesa Gregorio III</v>
          </cell>
          <cell r="W2749" t="str">
            <v>Mike Edward Kerans</v>
          </cell>
          <cell r="X2749">
            <v>42346</v>
          </cell>
          <cell r="Y2749" t="str">
            <v>SOURCE ERROR</v>
          </cell>
          <cell r="AB2749">
            <v>1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1</v>
          </cell>
          <cell r="BD2749">
            <v>1040</v>
          </cell>
          <cell r="BE2749">
            <v>1040</v>
          </cell>
          <cell r="BF2749">
            <v>42369</v>
          </cell>
          <cell r="BG2749">
            <v>42348</v>
          </cell>
          <cell r="BH2749" t="str">
            <v>Spvr Local Dist. Gas Eng &amp; Dsgn PN/DA</v>
          </cell>
          <cell r="BI2749">
            <v>42348</v>
          </cell>
          <cell r="BJ2749">
            <v>42369</v>
          </cell>
          <cell r="BK2749" t="str">
            <v>1-PLANNING</v>
          </cell>
          <cell r="BL2749" t="str">
            <v>NOT READY</v>
          </cell>
          <cell r="BM2749" t="str">
            <v>Kevin Tak Shen Lai</v>
          </cell>
          <cell r="BN2749">
            <v>1</v>
          </cell>
          <cell r="BO2749">
            <v>2015</v>
          </cell>
          <cell r="BP2749" t="str">
            <v>2015-4</v>
          </cell>
          <cell r="BQ2749">
            <v>0</v>
          </cell>
          <cell r="BS2749">
            <v>0</v>
          </cell>
          <cell r="BZ2749">
            <v>0</v>
          </cell>
          <cell r="CC2749" t="str">
            <v>TBD</v>
          </cell>
          <cell r="CD2749" t="str">
            <v>UNSE</v>
          </cell>
          <cell r="CE2749" t="str">
            <v>G VALV V-1 DRSB36 EVELYN/FERRY MORSE, MV</v>
          </cell>
          <cell r="CF2749" t="str">
            <v>2015-12</v>
          </cell>
          <cell r="CH2749" t="str">
            <v>SANTA CLARA COUNTY</v>
          </cell>
          <cell r="CJ2749">
            <v>6</v>
          </cell>
          <cell r="CK2749">
            <v>0</v>
          </cell>
          <cell r="CL2749">
            <v>0.7</v>
          </cell>
          <cell r="CR2749">
            <v>1040</v>
          </cell>
          <cell r="CY2749" t="str">
            <v>MOUNTAIN VIEW</v>
          </cell>
          <cell r="CZ2749">
            <v>1040</v>
          </cell>
          <cell r="DG2749">
            <v>0</v>
          </cell>
          <cell r="DJ2749">
            <v>0</v>
          </cell>
          <cell r="DK2749" t="str">
            <v>2015-12</v>
          </cell>
          <cell r="DL2749">
            <v>0</v>
          </cell>
          <cell r="DM2749">
            <v>0</v>
          </cell>
          <cell r="DN2749" t="str">
            <v>E</v>
          </cell>
          <cell r="DO2749">
            <v>1</v>
          </cell>
          <cell r="DV2749">
            <v>0</v>
          </cell>
          <cell r="DW2749">
            <v>0</v>
          </cell>
          <cell r="DX2749">
            <v>0</v>
          </cell>
          <cell r="DY2749">
            <v>0</v>
          </cell>
          <cell r="EA2749">
            <v>0</v>
          </cell>
          <cell r="EC2749" t="str">
            <v>Mike Edward Kerans</v>
          </cell>
          <cell r="EG2749" t="str">
            <v>GD.STAT.DIST.00566.STA1.RUN1</v>
          </cell>
          <cell r="EH2749">
            <v>1040</v>
          </cell>
          <cell r="EI2749">
            <v>94041</v>
          </cell>
          <cell r="EJ2749" t="str">
            <v>HIDE</v>
          </cell>
          <cell r="EK2749" t="str">
            <v>No</v>
          </cell>
          <cell r="EM2749">
            <v>0</v>
          </cell>
          <cell r="EN2749">
            <v>0</v>
          </cell>
          <cell r="EP2749">
            <v>0</v>
          </cell>
          <cell r="EQ2749">
            <v>0</v>
          </cell>
          <cell r="ER2749" t="str">
            <v>31081735: G VALV V-1 DRSB36 EVELYN/FERRY MORSE, MV</v>
          </cell>
          <cell r="ES2749" t="str">
            <v>Soussane Sadre</v>
          </cell>
          <cell r="EV2749" t="str">
            <v>YES</v>
          </cell>
          <cell r="EW2749" t="str">
            <v>YES</v>
          </cell>
          <cell r="EX2749" t="str">
            <v>OVER</v>
          </cell>
          <cell r="FA2749" t="str">
            <v>NO</v>
          </cell>
          <cell r="FB2749" t="str">
            <v>PASS</v>
          </cell>
          <cell r="FC2749" t="str">
            <v>OK</v>
          </cell>
          <cell r="FD2749" t="str">
            <v>Long Cycle</v>
          </cell>
          <cell r="FF2749">
            <v>1</v>
          </cell>
          <cell r="FG2749">
            <v>1</v>
          </cell>
        </row>
        <row r="2750">
          <cell r="A2750">
            <v>31081773</v>
          </cell>
          <cell r="I2750" t="str">
            <v>NO</v>
          </cell>
          <cell r="J2750" t="str">
            <v>31081773-111</v>
          </cell>
          <cell r="K2750" t="str">
            <v>50D</v>
          </cell>
          <cell r="L2750">
            <v>50</v>
          </cell>
          <cell r="M2750" t="str">
            <v>NV</v>
          </cell>
          <cell r="N2750" t="str">
            <v>NO</v>
          </cell>
          <cell r="O2750" t="str">
            <v>R4</v>
          </cell>
          <cell r="P2750" t="str">
            <v>50D Reliability: Cathodic Protection</v>
          </cell>
          <cell r="Q2750">
            <v>25000</v>
          </cell>
          <cell r="R2750">
            <v>1</v>
          </cell>
          <cell r="S2750" t="str">
            <v>J3F5</v>
          </cell>
          <cell r="T2750" t="str">
            <v>Joseph Faccenda</v>
          </cell>
          <cell r="U2750">
            <v>41861</v>
          </cell>
          <cell r="V2750" t="str">
            <v>Herman Donesa Gregorio III</v>
          </cell>
          <cell r="W2750" t="str">
            <v>Gabriel J Gomez III</v>
          </cell>
          <cell r="X2750">
            <v>41887</v>
          </cell>
          <cell r="Y2750" t="str">
            <v>SOURCE ERROR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D2750">
            <v>452</v>
          </cell>
          <cell r="BE2750">
            <v>452</v>
          </cell>
          <cell r="BH2750" t="str">
            <v>Engineering</v>
          </cell>
          <cell r="BI2750">
            <v>41974</v>
          </cell>
          <cell r="BJ2750">
            <v>42004</v>
          </cell>
          <cell r="BK2750" t="str">
            <v>1-PLANNING</v>
          </cell>
          <cell r="BL2750" t="str">
            <v>NOT READY</v>
          </cell>
          <cell r="BM2750" t="str">
            <v>Joseph A Faccenda</v>
          </cell>
          <cell r="BN2750">
            <v>1</v>
          </cell>
          <cell r="BO2750">
            <v>2014</v>
          </cell>
          <cell r="BP2750" t="str">
            <v>2014-4</v>
          </cell>
          <cell r="BQ2750">
            <v>0</v>
          </cell>
          <cell r="CC2750" t="str">
            <v>TBD</v>
          </cell>
          <cell r="CD2750" t="str">
            <v>UNSE</v>
          </cell>
          <cell r="CE2750" t="str">
            <v>LH G ANODES CPA 10W008 WILLOWS</v>
          </cell>
          <cell r="CF2750" t="str">
            <v>2014-12</v>
          </cell>
          <cell r="CH2750" t="str">
            <v>GLENN  COUNTY</v>
          </cell>
          <cell r="CJ2750">
            <v>1</v>
          </cell>
          <cell r="CK2750">
            <v>0</v>
          </cell>
          <cell r="CS2750">
            <v>452</v>
          </cell>
          <cell r="CY2750" t="str">
            <v>WILLOWS</v>
          </cell>
          <cell r="CZ2750">
            <v>452</v>
          </cell>
          <cell r="DJ2750">
            <v>0</v>
          </cell>
          <cell r="DK2750" t="str">
            <v>2014-12</v>
          </cell>
          <cell r="DL2750">
            <v>0</v>
          </cell>
          <cell r="DM2750">
            <v>1</v>
          </cell>
          <cell r="DN2750" t="str">
            <v>C</v>
          </cell>
          <cell r="DO2750">
            <v>0</v>
          </cell>
          <cell r="DV2750">
            <v>0</v>
          </cell>
          <cell r="DW2750">
            <v>0</v>
          </cell>
          <cell r="DX2750">
            <v>0</v>
          </cell>
          <cell r="EA2750">
            <v>0</v>
          </cell>
          <cell r="EC2750" t="str">
            <v>Ed Wong</v>
          </cell>
          <cell r="EG2750" t="str">
            <v>GD.CORR.2218.RECTI.0001</v>
          </cell>
          <cell r="EH2750">
            <v>452</v>
          </cell>
          <cell r="EI2750">
            <v>95988</v>
          </cell>
          <cell r="EJ2750" t="str">
            <v>HIDE</v>
          </cell>
          <cell r="EK2750" t="str">
            <v>No</v>
          </cell>
          <cell r="EM2750">
            <v>0</v>
          </cell>
          <cell r="EN2750">
            <v>0</v>
          </cell>
          <cell r="EP2750">
            <v>0</v>
          </cell>
          <cell r="EQ2750">
            <v>0</v>
          </cell>
          <cell r="ER2750" t="str">
            <v>31081773: LH G ANODES CPA 10W008 WILLOWS</v>
          </cell>
          <cell r="ES2750" t="str">
            <v>Soussane Sadre</v>
          </cell>
          <cell r="EV2750" t="str">
            <v>YES</v>
          </cell>
          <cell r="EW2750" t="str">
            <v>YES</v>
          </cell>
          <cell r="EX2750" t="str">
            <v>OVER</v>
          </cell>
          <cell r="FA2750" t="str">
            <v>NO</v>
          </cell>
          <cell r="FB2750" t="str">
            <v>UNSE CHECK</v>
          </cell>
          <cell r="FC2750" t="str">
            <v>OK</v>
          </cell>
          <cell r="FD2750" t="str">
            <v>Long Cycle</v>
          </cell>
          <cell r="FF2750">
            <v>1</v>
          </cell>
          <cell r="FG2750">
            <v>1</v>
          </cell>
        </row>
        <row r="2751">
          <cell r="A2751">
            <v>31081872</v>
          </cell>
          <cell r="I2751" t="str">
            <v>YES</v>
          </cell>
          <cell r="J2751" t="str">
            <v>31081872-60</v>
          </cell>
          <cell r="K2751" t="str">
            <v>29D</v>
          </cell>
          <cell r="L2751">
            <v>29</v>
          </cell>
          <cell r="M2751" t="str">
            <v>SA</v>
          </cell>
          <cell r="N2751" t="str">
            <v>NO</v>
          </cell>
          <cell r="P2751" t="str">
            <v>29D New Business</v>
          </cell>
          <cell r="Q2751">
            <v>2951</v>
          </cell>
          <cell r="R2751">
            <v>3151</v>
          </cell>
          <cell r="S2751" t="str">
            <v>LIH1</v>
          </cell>
          <cell r="T2751" t="str">
            <v>Larry Haugen</v>
          </cell>
          <cell r="U2751">
            <v>41803</v>
          </cell>
          <cell r="V2751" t="str">
            <v>Larry I Haugen</v>
          </cell>
          <cell r="W2751" t="str">
            <v>Brian James Sweeney</v>
          </cell>
          <cell r="X2751">
            <v>41803</v>
          </cell>
          <cell r="Y2751" t="str">
            <v>SOURCE ERROR</v>
          </cell>
          <cell r="AB2751">
            <v>4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537</v>
          </cell>
          <cell r="BE2751">
            <v>537</v>
          </cell>
          <cell r="BF2751">
            <v>41845</v>
          </cell>
          <cell r="BG2751">
            <v>41841</v>
          </cell>
          <cell r="BI2751">
            <v>41791</v>
          </cell>
          <cell r="BJ2751">
            <v>41845</v>
          </cell>
          <cell r="BK2751" t="str">
            <v>6-CLOSEOUT</v>
          </cell>
          <cell r="BL2751" t="str">
            <v>READY</v>
          </cell>
          <cell r="BM2751" t="str">
            <v>Larry I Haugen</v>
          </cell>
          <cell r="BN2751">
            <v>1</v>
          </cell>
          <cell r="BO2751">
            <v>2014</v>
          </cell>
          <cell r="BP2751" t="str">
            <v>2014-2</v>
          </cell>
          <cell r="BQ2751">
            <v>0</v>
          </cell>
          <cell r="CC2751" t="str">
            <v>TBD</v>
          </cell>
          <cell r="CD2751" t="str">
            <v>MPCL</v>
          </cell>
          <cell r="CE2751" t="str">
            <v>OCG GT 6302 SUNRISE BLVD CITRUS HEIGHTS</v>
          </cell>
          <cell r="CF2751" t="str">
            <v>2014-06</v>
          </cell>
          <cell r="CH2751" t="str">
            <v>SACRAMENTO  COUNTY</v>
          </cell>
          <cell r="CJ2751">
            <v>3</v>
          </cell>
          <cell r="CK2751">
            <v>0</v>
          </cell>
          <cell r="CL2751">
            <v>0.1</v>
          </cell>
          <cell r="CR2751">
            <v>340</v>
          </cell>
          <cell r="CS2751">
            <v>197</v>
          </cell>
          <cell r="CY2751" t="str">
            <v>CITRUS HEIGHTS</v>
          </cell>
          <cell r="CZ2751">
            <v>537</v>
          </cell>
          <cell r="DJ2751">
            <v>0</v>
          </cell>
          <cell r="DK2751" t="str">
            <v>2014-07</v>
          </cell>
          <cell r="DL2751">
            <v>0</v>
          </cell>
          <cell r="DM2751">
            <v>1</v>
          </cell>
          <cell r="DN2751" t="str">
            <v>C</v>
          </cell>
          <cell r="DO2751">
            <v>0</v>
          </cell>
          <cell r="DW2751">
            <v>0</v>
          </cell>
          <cell r="DX2751">
            <v>0</v>
          </cell>
          <cell r="DY2751">
            <v>0</v>
          </cell>
          <cell r="EB2751">
            <v>41801</v>
          </cell>
          <cell r="EC2751" t="str">
            <v>Brian James Sweeney</v>
          </cell>
          <cell r="ED2751">
            <v>41841</v>
          </cell>
          <cell r="EE2751">
            <v>41845</v>
          </cell>
          <cell r="EG2751" t="str">
            <v>GD</v>
          </cell>
          <cell r="EH2751">
            <v>537</v>
          </cell>
          <cell r="EI2751">
            <v>95610</v>
          </cell>
          <cell r="EJ2751" t="str">
            <v>HIDE</v>
          </cell>
          <cell r="EK2751" t="str">
            <v>Yes</v>
          </cell>
          <cell r="EM2751">
            <v>0</v>
          </cell>
          <cell r="EN2751">
            <v>0</v>
          </cell>
          <cell r="EP2751">
            <v>0</v>
          </cell>
          <cell r="EQ2751">
            <v>0</v>
          </cell>
          <cell r="ER2751" t="str">
            <v>31081872: OCG GT 6302 SUNRISE BLVD CITRUS HEIGHTS</v>
          </cell>
          <cell r="EU2751">
            <v>41807</v>
          </cell>
          <cell r="EV2751" t="str">
            <v>YES</v>
          </cell>
          <cell r="EW2751" t="str">
            <v>YES</v>
          </cell>
          <cell r="EX2751" t="str">
            <v>OVER</v>
          </cell>
          <cell r="FA2751" t="str">
            <v>NO</v>
          </cell>
          <cell r="FB2751" t="str">
            <v>OMIT</v>
          </cell>
          <cell r="FC2751" t="str">
            <v>OK</v>
          </cell>
          <cell r="FD2751" t="str">
            <v>Long Cycle</v>
          </cell>
          <cell r="FF2751">
            <v>1</v>
          </cell>
          <cell r="FG2751">
            <v>1</v>
          </cell>
        </row>
        <row r="2752">
          <cell r="A2752">
            <v>31081983</v>
          </cell>
          <cell r="I2752" t="str">
            <v>NO</v>
          </cell>
          <cell r="J2752" t="str">
            <v>31081983-60</v>
          </cell>
          <cell r="K2752" t="str">
            <v>50A</v>
          </cell>
          <cell r="L2752">
            <v>50</v>
          </cell>
          <cell r="M2752" t="str">
            <v>ST</v>
          </cell>
          <cell r="N2752" t="str">
            <v>CV</v>
          </cell>
          <cell r="O2752" t="str">
            <v>NA</v>
          </cell>
          <cell r="P2752" t="str">
            <v>50A Reliability: Main Repl</v>
          </cell>
          <cell r="Q2752">
            <v>255000</v>
          </cell>
          <cell r="R2752">
            <v>1</v>
          </cell>
          <cell r="S2752" t="str">
            <v>ANY3</v>
          </cell>
          <cell r="T2752" t="str">
            <v>Aaron Yu</v>
          </cell>
          <cell r="U2752">
            <v>42531</v>
          </cell>
          <cell r="V2752" t="str">
            <v>Not assigned</v>
          </cell>
          <cell r="W2752" t="str">
            <v>Herman Donesa Gregorio III</v>
          </cell>
          <cell r="X2752">
            <v>42004</v>
          </cell>
          <cell r="Y2752" t="str">
            <v>SOURCE ERROR</v>
          </cell>
          <cell r="AB2752">
            <v>120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120</v>
          </cell>
          <cell r="BD2752">
            <v>640</v>
          </cell>
          <cell r="BE2752">
            <v>640</v>
          </cell>
          <cell r="BF2752">
            <v>42165</v>
          </cell>
          <cell r="BG2752">
            <v>42005</v>
          </cell>
          <cell r="BH2752" t="str">
            <v>Engineering</v>
          </cell>
          <cell r="BI2752">
            <v>42005</v>
          </cell>
          <cell r="BJ2752">
            <v>42165</v>
          </cell>
          <cell r="BK2752" t="str">
            <v>1-PLANNING</v>
          </cell>
          <cell r="BL2752" t="str">
            <v>NOT READY</v>
          </cell>
          <cell r="BM2752" t="str">
            <v>Aaron Joshua Yu</v>
          </cell>
          <cell r="BN2752">
            <v>1</v>
          </cell>
          <cell r="BO2752">
            <v>2015</v>
          </cell>
          <cell r="BP2752" t="str">
            <v>2015-1</v>
          </cell>
          <cell r="BQ2752">
            <v>0</v>
          </cell>
          <cell r="CC2752" t="str">
            <v>TBD</v>
          </cell>
          <cell r="CD2752" t="str">
            <v>UNSE</v>
          </cell>
          <cell r="CE2752" t="str">
            <v>OCW   REAR EASEMENT BTWN CARLTON &amp; BEVER</v>
          </cell>
          <cell r="CF2752" t="str">
            <v>2015-01</v>
          </cell>
          <cell r="CH2752" t="str">
            <v>SAN JOAQUIN COUNTY</v>
          </cell>
          <cell r="CJ2752">
            <v>6</v>
          </cell>
          <cell r="CK2752">
            <v>0</v>
          </cell>
          <cell r="CL2752">
            <v>5.3</v>
          </cell>
          <cell r="CS2752">
            <v>640</v>
          </cell>
          <cell r="CY2752" t="str">
            <v>TRACY</v>
          </cell>
          <cell r="CZ2752">
            <v>640</v>
          </cell>
          <cell r="DJ2752">
            <v>0</v>
          </cell>
          <cell r="DK2752" t="str">
            <v>2015-06</v>
          </cell>
          <cell r="DL2752">
            <v>0</v>
          </cell>
          <cell r="DM2752">
            <v>0</v>
          </cell>
          <cell r="DN2752" t="str">
            <v>E</v>
          </cell>
          <cell r="DO2752">
            <v>1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EA2752">
            <v>0</v>
          </cell>
          <cell r="EC2752" t="str">
            <v>Steven Frankiewich</v>
          </cell>
          <cell r="EG2752" t="str">
            <v>GD.PHYS.STOC.3113.0H08</v>
          </cell>
          <cell r="EH2752">
            <v>640</v>
          </cell>
          <cell r="EI2752">
            <v>0</v>
          </cell>
          <cell r="EJ2752" t="str">
            <v>HIDE</v>
          </cell>
          <cell r="EK2752" t="str">
            <v>No</v>
          </cell>
          <cell r="EM2752">
            <v>0</v>
          </cell>
          <cell r="EN2752">
            <v>0</v>
          </cell>
          <cell r="EP2752">
            <v>0</v>
          </cell>
          <cell r="EQ2752">
            <v>0</v>
          </cell>
          <cell r="ER2752" t="str">
            <v>31081983: OCW   REAR EASEMENT BTWN CARLTON &amp; BEVER</v>
          </cell>
          <cell r="ES2752" t="str">
            <v>Soussane Sadre</v>
          </cell>
          <cell r="EV2752" t="str">
            <v>YES</v>
          </cell>
          <cell r="EW2752" t="str">
            <v>YES</v>
          </cell>
          <cell r="EX2752" t="str">
            <v>OVER</v>
          </cell>
          <cell r="FA2752" t="str">
            <v>NO</v>
          </cell>
          <cell r="FB2752" t="str">
            <v>UNSE FAIL</v>
          </cell>
          <cell r="FC2752" t="str">
            <v>OK</v>
          </cell>
          <cell r="FD2752" t="str">
            <v>Long Cycle</v>
          </cell>
          <cell r="FF2752">
            <v>1</v>
          </cell>
          <cell r="FG2752">
            <v>1</v>
          </cell>
        </row>
        <row r="2753">
          <cell r="A2753">
            <v>31081990</v>
          </cell>
          <cell r="I2753" t="str">
            <v>NO</v>
          </cell>
          <cell r="J2753" t="str">
            <v>31081990-60</v>
          </cell>
          <cell r="K2753" t="str">
            <v>50A</v>
          </cell>
          <cell r="L2753">
            <v>50</v>
          </cell>
          <cell r="M2753" t="str">
            <v>ST</v>
          </cell>
          <cell r="N2753" t="str">
            <v>CV</v>
          </cell>
          <cell r="O2753" t="str">
            <v>NA</v>
          </cell>
          <cell r="P2753" t="str">
            <v>50A Reliability: Main Repl</v>
          </cell>
          <cell r="Q2753">
            <v>1</v>
          </cell>
          <cell r="R2753">
            <v>1</v>
          </cell>
          <cell r="S2753" t="str">
            <v>ANY3</v>
          </cell>
          <cell r="T2753" t="str">
            <v>Aaron Yu</v>
          </cell>
          <cell r="U2753">
            <v>42536</v>
          </cell>
          <cell r="V2753" t="str">
            <v>Not assigned</v>
          </cell>
          <cell r="W2753" t="str">
            <v>Herman Donesa Gregorio III</v>
          </cell>
          <cell r="X2753">
            <v>42004</v>
          </cell>
          <cell r="Y2753" t="str">
            <v>SOURCE ERROR</v>
          </cell>
          <cell r="AB2753">
            <v>120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120</v>
          </cell>
          <cell r="BD2753">
            <v>489</v>
          </cell>
          <cell r="BE2753">
            <v>489</v>
          </cell>
          <cell r="BF2753">
            <v>42170</v>
          </cell>
          <cell r="BG2753">
            <v>42005</v>
          </cell>
          <cell r="BH2753" t="str">
            <v>Engineering</v>
          </cell>
          <cell r="BI2753">
            <v>42005</v>
          </cell>
          <cell r="BJ2753">
            <v>42170</v>
          </cell>
          <cell r="BK2753" t="str">
            <v>1-PLANNING</v>
          </cell>
          <cell r="BL2753" t="str">
            <v>NOT READY</v>
          </cell>
          <cell r="BM2753" t="str">
            <v>Aaron Joshua Yu</v>
          </cell>
          <cell r="BN2753">
            <v>1</v>
          </cell>
          <cell r="BO2753">
            <v>2015</v>
          </cell>
          <cell r="BP2753" t="str">
            <v>2015-1</v>
          </cell>
          <cell r="BQ2753">
            <v>0</v>
          </cell>
          <cell r="CC2753" t="str">
            <v>TBD</v>
          </cell>
          <cell r="CD2753" t="str">
            <v>UNSE</v>
          </cell>
          <cell r="CE2753" t="str">
            <v>OCW   REAR EASEMENT BTWN LOWELL &amp; ACACIA</v>
          </cell>
          <cell r="CF2753" t="str">
            <v>2015-01</v>
          </cell>
          <cell r="CH2753" t="str">
            <v>SAN JOAQUIN COUNTY</v>
          </cell>
          <cell r="CJ2753">
            <v>6</v>
          </cell>
          <cell r="CK2753">
            <v>0</v>
          </cell>
          <cell r="CL2753">
            <v>5.5</v>
          </cell>
          <cell r="CS2753">
            <v>489</v>
          </cell>
          <cell r="CY2753" t="str">
            <v>TRACY</v>
          </cell>
          <cell r="CZ2753">
            <v>489</v>
          </cell>
          <cell r="DJ2753">
            <v>0</v>
          </cell>
          <cell r="DK2753" t="str">
            <v>2015-06</v>
          </cell>
          <cell r="DL2753">
            <v>0</v>
          </cell>
          <cell r="DM2753">
            <v>0</v>
          </cell>
          <cell r="DN2753" t="str">
            <v>E</v>
          </cell>
          <cell r="DO2753">
            <v>1</v>
          </cell>
          <cell r="DV2753">
            <v>0</v>
          </cell>
          <cell r="DW2753">
            <v>0</v>
          </cell>
          <cell r="DX2753">
            <v>0</v>
          </cell>
          <cell r="DY2753">
            <v>0</v>
          </cell>
          <cell r="EA2753">
            <v>0</v>
          </cell>
          <cell r="EC2753" t="str">
            <v>Steven Frankiewich</v>
          </cell>
          <cell r="EG2753" t="str">
            <v>GD.PHYS.STOC.3113.0H08</v>
          </cell>
          <cell r="EH2753">
            <v>489</v>
          </cell>
          <cell r="EI2753">
            <v>0</v>
          </cell>
          <cell r="EJ2753" t="str">
            <v>HIDE</v>
          </cell>
          <cell r="EK2753" t="str">
            <v>No</v>
          </cell>
          <cell r="EM2753">
            <v>0</v>
          </cell>
          <cell r="EN2753">
            <v>0</v>
          </cell>
          <cell r="EP2753">
            <v>0</v>
          </cell>
          <cell r="EQ2753">
            <v>0</v>
          </cell>
          <cell r="ER2753" t="str">
            <v>31081990: OCW   REAR EASEMENT BTWN LOWELL &amp; ACACIA</v>
          </cell>
          <cell r="ES2753" t="str">
            <v>Soussane Sadre</v>
          </cell>
          <cell r="EV2753" t="str">
            <v>YES</v>
          </cell>
          <cell r="EW2753" t="str">
            <v>YES</v>
          </cell>
          <cell r="EX2753" t="str">
            <v>OVER</v>
          </cell>
          <cell r="FA2753" t="str">
            <v>NO</v>
          </cell>
          <cell r="FB2753" t="str">
            <v>UNSE FAIL</v>
          </cell>
          <cell r="FC2753" t="str">
            <v>OK</v>
          </cell>
          <cell r="FD2753" t="str">
            <v>Long Cycle</v>
          </cell>
          <cell r="FF2753">
            <v>1</v>
          </cell>
          <cell r="FG2753">
            <v>1</v>
          </cell>
        </row>
        <row r="2754">
          <cell r="A2754">
            <v>31081998</v>
          </cell>
          <cell r="I2754" t="str">
            <v>YES</v>
          </cell>
          <cell r="J2754" t="str">
            <v>31081998-60</v>
          </cell>
          <cell r="K2754" t="str">
            <v>50E</v>
          </cell>
          <cell r="L2754">
            <v>50</v>
          </cell>
          <cell r="M2754" t="str">
            <v>ST</v>
          </cell>
          <cell r="N2754" t="str">
            <v>CV</v>
          </cell>
          <cell r="O2754" t="str">
            <v>Local CVR &amp; NR</v>
          </cell>
          <cell r="P2754" t="str">
            <v>50E Reliability: Valves</v>
          </cell>
          <cell r="Q2754">
            <v>23538</v>
          </cell>
          <cell r="R2754">
            <v>23538</v>
          </cell>
          <cell r="S2754" t="str">
            <v>ANY3</v>
          </cell>
          <cell r="T2754" t="str">
            <v>Aaron Yu</v>
          </cell>
          <cell r="U2754">
            <v>42064</v>
          </cell>
          <cell r="V2754" t="str">
            <v>Christopher David Larue</v>
          </cell>
          <cell r="W2754" t="str">
            <v>Steven Frankiewich</v>
          </cell>
          <cell r="X2754">
            <v>41851</v>
          </cell>
          <cell r="Y2754" t="str">
            <v>SOURCE ERROR</v>
          </cell>
          <cell r="AB2754">
            <v>9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9</v>
          </cell>
          <cell r="BD2754">
            <v>2343</v>
          </cell>
          <cell r="BE2754">
            <v>2343</v>
          </cell>
          <cell r="BF2754">
            <v>41912</v>
          </cell>
          <cell r="BG2754">
            <v>41883</v>
          </cell>
          <cell r="BH2754" t="str">
            <v>Engineering</v>
          </cell>
          <cell r="BI2754">
            <v>41869</v>
          </cell>
          <cell r="BJ2754">
            <v>41912</v>
          </cell>
          <cell r="BK2754" t="str">
            <v>5-CONSTRUCTION</v>
          </cell>
          <cell r="BL2754" t="str">
            <v>READY</v>
          </cell>
          <cell r="BM2754" t="str">
            <v>Aaron Joshua Yu</v>
          </cell>
          <cell r="BN2754">
            <v>1</v>
          </cell>
          <cell r="BO2754">
            <v>2014</v>
          </cell>
          <cell r="BP2754" t="str">
            <v>2014-3</v>
          </cell>
          <cell r="BQ2754">
            <v>0</v>
          </cell>
          <cell r="BS2754">
            <v>0</v>
          </cell>
          <cell r="BZ2754">
            <v>0</v>
          </cell>
          <cell r="CC2754" t="str">
            <v>TBD</v>
          </cell>
          <cell r="CD2754" t="str">
            <v>CONS</v>
          </cell>
          <cell r="CE2754" t="str">
            <v>OCW MR FIRV BRKD RPCP N/S HWY-12 &amp; LOCK</v>
          </cell>
          <cell r="CF2754" t="str">
            <v>2014-08</v>
          </cell>
          <cell r="CH2754" t="str">
            <v>SAN JOAQUIN COUNTY</v>
          </cell>
          <cell r="CJ2754">
            <v>1</v>
          </cell>
          <cell r="CK2754">
            <v>0</v>
          </cell>
          <cell r="CL2754">
            <v>1</v>
          </cell>
          <cell r="CR2754">
            <v>339</v>
          </cell>
          <cell r="CS2754">
            <v>2005</v>
          </cell>
          <cell r="CY2754" t="str">
            <v>LODI</v>
          </cell>
          <cell r="CZ2754">
            <v>2343</v>
          </cell>
          <cell r="DG2754">
            <v>0</v>
          </cell>
          <cell r="DJ2754">
            <v>0</v>
          </cell>
          <cell r="DK2754" t="str">
            <v>2014-09</v>
          </cell>
          <cell r="DL2754">
            <v>0</v>
          </cell>
          <cell r="DM2754">
            <v>1</v>
          </cell>
          <cell r="DN2754" t="str">
            <v>C</v>
          </cell>
          <cell r="DO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EB2754">
            <v>41845</v>
          </cell>
          <cell r="EC2754" t="str">
            <v>Steven Frankiewich</v>
          </cell>
          <cell r="ED2754">
            <v>41848</v>
          </cell>
          <cell r="EE2754">
            <v>41849</v>
          </cell>
          <cell r="EG2754" t="str">
            <v>GD.STAT.DIST.00782.STA1.RUN1</v>
          </cell>
          <cell r="EH2754">
            <v>2343</v>
          </cell>
          <cell r="EI2754">
            <v>0</v>
          </cell>
          <cell r="EJ2754" t="str">
            <v>HIDE</v>
          </cell>
          <cell r="EK2754" t="str">
            <v>Yes</v>
          </cell>
          <cell r="EM2754">
            <v>0</v>
          </cell>
          <cell r="EN2754">
            <v>0</v>
          </cell>
          <cell r="EP2754">
            <v>0</v>
          </cell>
          <cell r="EQ2754">
            <v>0</v>
          </cell>
          <cell r="ER2754" t="str">
            <v>31081998: OCW MR FIRV BRKD RPCP N/S HWY-12 &amp; LOCK</v>
          </cell>
          <cell r="ES2754" t="str">
            <v>Soussane Sadre</v>
          </cell>
          <cell r="EV2754" t="str">
            <v>YES</v>
          </cell>
          <cell r="EW2754" t="str">
            <v>YES</v>
          </cell>
          <cell r="EX2754" t="str">
            <v>OVER</v>
          </cell>
          <cell r="FA2754" t="str">
            <v>NO</v>
          </cell>
          <cell r="FB2754" t="str">
            <v>OMIT</v>
          </cell>
          <cell r="FC2754" t="str">
            <v>OK</v>
          </cell>
          <cell r="FD2754" t="str">
            <v>Long Cycle</v>
          </cell>
          <cell r="FF2754">
            <v>1</v>
          </cell>
          <cell r="FG2754">
            <v>1</v>
          </cell>
        </row>
        <row r="2755">
          <cell r="A2755">
            <v>31081999</v>
          </cell>
          <cell r="I2755" t="str">
            <v>YES</v>
          </cell>
          <cell r="J2755" t="str">
            <v>31081999-60</v>
          </cell>
          <cell r="K2755" t="str">
            <v>50E</v>
          </cell>
          <cell r="L2755">
            <v>50</v>
          </cell>
          <cell r="M2755" t="str">
            <v>ST</v>
          </cell>
          <cell r="N2755" t="str">
            <v>CV</v>
          </cell>
          <cell r="O2755" t="str">
            <v>Local CVR &amp; NR</v>
          </cell>
          <cell r="P2755" t="str">
            <v>50E Reliability: Valves</v>
          </cell>
          <cell r="Q2755">
            <v>31071</v>
          </cell>
          <cell r="R2755">
            <v>31071</v>
          </cell>
          <cell r="S2755" t="str">
            <v>ANY3</v>
          </cell>
          <cell r="T2755" t="str">
            <v>Aaron Yu</v>
          </cell>
          <cell r="U2755">
            <v>42064</v>
          </cell>
          <cell r="V2755" t="str">
            <v>Christopher David Larue</v>
          </cell>
          <cell r="W2755" t="str">
            <v>Steven Frankiewich</v>
          </cell>
          <cell r="X2755">
            <v>41851</v>
          </cell>
          <cell r="Y2755" t="str">
            <v>SOURCE ERROR</v>
          </cell>
          <cell r="AB2755">
            <v>111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11</v>
          </cell>
          <cell r="BD2755">
            <v>1579</v>
          </cell>
          <cell r="BE2755">
            <v>1579</v>
          </cell>
          <cell r="BF2755">
            <v>41912</v>
          </cell>
          <cell r="BG2755">
            <v>41862</v>
          </cell>
          <cell r="BH2755" t="str">
            <v>Engineering</v>
          </cell>
          <cell r="BI2755">
            <v>41850</v>
          </cell>
          <cell r="BJ2755">
            <v>41912</v>
          </cell>
          <cell r="BK2755" t="str">
            <v>5-CONSTRUCTION</v>
          </cell>
          <cell r="BL2755" t="str">
            <v>READY</v>
          </cell>
          <cell r="BM2755" t="str">
            <v>Aaron Joshua Yu</v>
          </cell>
          <cell r="BN2755">
            <v>1</v>
          </cell>
          <cell r="BO2755">
            <v>2014</v>
          </cell>
          <cell r="BP2755" t="str">
            <v>2014-3</v>
          </cell>
          <cell r="BQ2755">
            <v>0</v>
          </cell>
          <cell r="BS2755">
            <v>0</v>
          </cell>
          <cell r="BZ2755">
            <v>0</v>
          </cell>
          <cell r="CC2755" t="str">
            <v>TBD</v>
          </cell>
          <cell r="CD2755" t="str">
            <v>CONS</v>
          </cell>
          <cell r="CE2755" t="str">
            <v>OCW MR FIRV BRKD RPCP  N/S HWY-12 &amp; LOCK</v>
          </cell>
          <cell r="CF2755" t="str">
            <v>2014-07</v>
          </cell>
          <cell r="CH2755" t="str">
            <v>SAN JOAQUIN COUNTY</v>
          </cell>
          <cell r="CJ2755">
            <v>1</v>
          </cell>
          <cell r="CK2755">
            <v>0</v>
          </cell>
          <cell r="CL2755">
            <v>1.7</v>
          </cell>
          <cell r="CR2755">
            <v>37</v>
          </cell>
          <cell r="CS2755">
            <v>1542</v>
          </cell>
          <cell r="CY2755" t="str">
            <v>LODI</v>
          </cell>
          <cell r="CZ2755">
            <v>1579</v>
          </cell>
          <cell r="DG2755">
            <v>0</v>
          </cell>
          <cell r="DJ2755">
            <v>0</v>
          </cell>
          <cell r="DK2755" t="str">
            <v>2014-09</v>
          </cell>
          <cell r="DL2755">
            <v>0</v>
          </cell>
          <cell r="DM2755">
            <v>1</v>
          </cell>
          <cell r="DN2755" t="str">
            <v>C</v>
          </cell>
          <cell r="DO2755">
            <v>0</v>
          </cell>
          <cell r="DV2755">
            <v>0</v>
          </cell>
          <cell r="DW2755">
            <v>0</v>
          </cell>
          <cell r="DX2755">
            <v>0</v>
          </cell>
          <cell r="DY2755">
            <v>0</v>
          </cell>
          <cell r="EB2755">
            <v>41845</v>
          </cell>
          <cell r="EC2755" t="str">
            <v>Steven Frankiewich</v>
          </cell>
          <cell r="ED2755">
            <v>41848</v>
          </cell>
          <cell r="EE2755">
            <v>41849</v>
          </cell>
          <cell r="EG2755" t="str">
            <v>GD.STAT.DIST.00782.STA1.RUN1</v>
          </cell>
          <cell r="EH2755">
            <v>1579</v>
          </cell>
          <cell r="EI2755">
            <v>0</v>
          </cell>
          <cell r="EJ2755" t="str">
            <v>HIDE</v>
          </cell>
          <cell r="EK2755" t="str">
            <v>Yes</v>
          </cell>
          <cell r="EM2755">
            <v>0</v>
          </cell>
          <cell r="EN2755">
            <v>0</v>
          </cell>
          <cell r="EP2755">
            <v>0</v>
          </cell>
          <cell r="EQ2755">
            <v>0</v>
          </cell>
          <cell r="ER2755" t="str">
            <v>31081999: OCW MR FIRV BRKD RPCP  N/S HWY-12 &amp; LOCK</v>
          </cell>
          <cell r="ES2755" t="str">
            <v>Soussane Sadre</v>
          </cell>
          <cell r="EV2755" t="str">
            <v>YES</v>
          </cell>
          <cell r="EW2755" t="str">
            <v>YES</v>
          </cell>
          <cell r="EX2755" t="str">
            <v>OVER</v>
          </cell>
          <cell r="FA2755" t="str">
            <v>NO</v>
          </cell>
          <cell r="FB2755" t="str">
            <v>OMIT</v>
          </cell>
          <cell r="FC2755" t="str">
            <v>OK</v>
          </cell>
          <cell r="FD2755" t="str">
            <v>Long Cycle</v>
          </cell>
          <cell r="FF2755">
            <v>1</v>
          </cell>
          <cell r="FG2755">
            <v>1</v>
          </cell>
        </row>
        <row r="2756">
          <cell r="A2756">
            <v>31082028</v>
          </cell>
          <cell r="I2756" t="str">
            <v>YES</v>
          </cell>
          <cell r="J2756" t="str">
            <v>31082028-</v>
          </cell>
          <cell r="K2756" t="str">
            <v>29D</v>
          </cell>
          <cell r="L2756">
            <v>29</v>
          </cell>
          <cell r="M2756" t="str">
            <v>KE</v>
          </cell>
          <cell r="N2756" t="str">
            <v>CV</v>
          </cell>
          <cell r="P2756" t="str">
            <v>29D New Business</v>
          </cell>
          <cell r="Q2756">
            <v>11610</v>
          </cell>
          <cell r="S2756" t="str">
            <v>ARG3</v>
          </cell>
          <cell r="T2756" t="str">
            <v>Anthony Garcia</v>
          </cell>
          <cell r="U2756" t="str">
            <v>#</v>
          </cell>
          <cell r="Y2756" t="str">
            <v>SOURCE ERROR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D2756">
            <v>2442</v>
          </cell>
          <cell r="BE2756">
            <v>2442</v>
          </cell>
          <cell r="BH2756" t="str">
            <v>KE Service Planning</v>
          </cell>
          <cell r="BI2756">
            <v>41848</v>
          </cell>
          <cell r="BJ2756">
            <v>41943</v>
          </cell>
          <cell r="BK2756" t="str">
            <v>5-CONSTRUCTION</v>
          </cell>
          <cell r="BL2756" t="str">
            <v>READY</v>
          </cell>
          <cell r="BM2756" t="str">
            <v>Mike W. Settlemire</v>
          </cell>
          <cell r="BN2756">
            <v>1</v>
          </cell>
          <cell r="BO2756">
            <v>2014</v>
          </cell>
          <cell r="BP2756" t="str">
            <v>2014-3</v>
          </cell>
          <cell r="BQ2756">
            <v>0</v>
          </cell>
          <cell r="CC2756" t="str">
            <v>TBD</v>
          </cell>
          <cell r="CD2756" t="str">
            <v>CONS</v>
          </cell>
          <cell r="CE2756" t="str">
            <v>GP LAZ-BOY FURNITURE 2626 MING AVE BK</v>
          </cell>
          <cell r="CF2756" t="str">
            <v>2014-07</v>
          </cell>
          <cell r="CH2756" t="str">
            <v>KERN  COUNTY</v>
          </cell>
          <cell r="CJ2756">
            <v>1</v>
          </cell>
          <cell r="CK2756">
            <v>0</v>
          </cell>
          <cell r="CS2756">
            <v>2442</v>
          </cell>
          <cell r="CY2756" t="str">
            <v>BAKERSFIELD</v>
          </cell>
          <cell r="CZ2756">
            <v>2442</v>
          </cell>
          <cell r="DJ2756">
            <v>0</v>
          </cell>
          <cell r="DK2756" t="str">
            <v>2014-10</v>
          </cell>
          <cell r="DL2756">
            <v>0</v>
          </cell>
          <cell r="DM2756">
            <v>1</v>
          </cell>
          <cell r="DN2756" t="str">
            <v>C</v>
          </cell>
          <cell r="DO2756">
            <v>0</v>
          </cell>
          <cell r="DV2756">
            <v>0</v>
          </cell>
          <cell r="DX2756">
            <v>0</v>
          </cell>
          <cell r="DY2756">
            <v>0</v>
          </cell>
          <cell r="EA2756">
            <v>0</v>
          </cell>
          <cell r="EB2756">
            <v>41815</v>
          </cell>
          <cell r="EC2756" t="str">
            <v>Gerald F Moore</v>
          </cell>
          <cell r="EG2756" t="str">
            <v>GD.PHYS.BKRS.5027.0F03</v>
          </cell>
          <cell r="EH2756">
            <v>2442</v>
          </cell>
          <cell r="EI2756">
            <v>93304</v>
          </cell>
          <cell r="EJ2756" t="str">
            <v>HIDE</v>
          </cell>
          <cell r="EK2756" t="str">
            <v>Yes</v>
          </cell>
          <cell r="EM2756">
            <v>0</v>
          </cell>
          <cell r="EN2756">
            <v>0</v>
          </cell>
          <cell r="EP2756">
            <v>0</v>
          </cell>
          <cell r="EQ2756">
            <v>0</v>
          </cell>
          <cell r="ER2756" t="str">
            <v>31082028: GP LAZ-BOY FURNITURE 2626 MING AVE BK</v>
          </cell>
          <cell r="EV2756" t="str">
            <v>YES</v>
          </cell>
          <cell r="EW2756" t="str">
            <v>YES</v>
          </cell>
          <cell r="EX2756" t="str">
            <v>OVER</v>
          </cell>
          <cell r="FA2756" t="str">
            <v>NO</v>
          </cell>
          <cell r="FB2756" t="str">
            <v>OMIT</v>
          </cell>
          <cell r="FC2756" t="str">
            <v>OK</v>
          </cell>
          <cell r="FD2756" t="str">
            <v>Long Cycle</v>
          </cell>
          <cell r="FF2756">
            <v>1</v>
          </cell>
          <cell r="FG2756">
            <v>1</v>
          </cell>
        </row>
        <row r="2757">
          <cell r="A2757">
            <v>31082029</v>
          </cell>
          <cell r="I2757" t="str">
            <v>YES</v>
          </cell>
          <cell r="J2757" t="str">
            <v>31082029-</v>
          </cell>
          <cell r="K2757" t="str">
            <v>29D</v>
          </cell>
          <cell r="L2757">
            <v>29</v>
          </cell>
          <cell r="M2757" t="str">
            <v>KE</v>
          </cell>
          <cell r="N2757" t="str">
            <v>CV</v>
          </cell>
          <cell r="P2757" t="str">
            <v>29D New Business</v>
          </cell>
          <cell r="Q2757">
            <v>12909</v>
          </cell>
          <cell r="S2757" t="str">
            <v>LBH5</v>
          </cell>
          <cell r="T2757" t="str">
            <v>Larry Hoff</v>
          </cell>
          <cell r="U2757" t="str">
            <v>#</v>
          </cell>
          <cell r="Y2757" t="str">
            <v>SOURCE ERROR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D2757">
            <v>157</v>
          </cell>
          <cell r="BE2757">
            <v>157</v>
          </cell>
          <cell r="BI2757">
            <v>42037</v>
          </cell>
          <cell r="BJ2757">
            <v>42042</v>
          </cell>
          <cell r="BK2757" t="str">
            <v>3-PEND</v>
          </cell>
          <cell r="BL2757" t="str">
            <v>NOT READY</v>
          </cell>
          <cell r="BM2757" t="str">
            <v>Larry B Hoff</v>
          </cell>
          <cell r="BN2757">
            <v>1</v>
          </cell>
          <cell r="BO2757">
            <v>2015</v>
          </cell>
          <cell r="BP2757" t="str">
            <v>2015-1</v>
          </cell>
          <cell r="BQ2757">
            <v>0</v>
          </cell>
          <cell r="CC2757" t="str">
            <v>TBD</v>
          </cell>
          <cell r="CD2757" t="str">
            <v>PEND</v>
          </cell>
          <cell r="CE2757" t="str">
            <v>GEP 5083 E. BRUNDAGE LN. BAKERSFIELD</v>
          </cell>
          <cell r="CF2757" t="str">
            <v>2015-02</v>
          </cell>
          <cell r="CH2757" t="str">
            <v>KERN  COUNTY</v>
          </cell>
          <cell r="CJ2757">
            <v>6</v>
          </cell>
          <cell r="CK2757">
            <v>0</v>
          </cell>
          <cell r="CR2757">
            <v>157</v>
          </cell>
          <cell r="CY2757" t="str">
            <v>BAKERSFIELD</v>
          </cell>
          <cell r="CZ2757">
            <v>157</v>
          </cell>
          <cell r="DJ2757">
            <v>0</v>
          </cell>
          <cell r="DK2757" t="str">
            <v>2015-02</v>
          </cell>
          <cell r="DL2757">
            <v>0</v>
          </cell>
          <cell r="DM2757">
            <v>0</v>
          </cell>
          <cell r="DN2757" t="str">
            <v>E</v>
          </cell>
          <cell r="DO2757">
            <v>1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EA2757">
            <v>0</v>
          </cell>
          <cell r="EB2757">
            <v>41868</v>
          </cell>
          <cell r="EC2757" t="str">
            <v>Joshua Paul Jones</v>
          </cell>
          <cell r="EG2757" t="str">
            <v>GD</v>
          </cell>
          <cell r="EH2757">
            <v>157</v>
          </cell>
          <cell r="EI2757">
            <v>93307</v>
          </cell>
          <cell r="EJ2757" t="str">
            <v>HIDE</v>
          </cell>
          <cell r="EK2757" t="str">
            <v>Yes</v>
          </cell>
          <cell r="EM2757">
            <v>0</v>
          </cell>
          <cell r="EN2757">
            <v>0</v>
          </cell>
          <cell r="EP2757">
            <v>0</v>
          </cell>
          <cell r="EQ2757">
            <v>0</v>
          </cell>
          <cell r="ER2757" t="str">
            <v>31082029: GEP 5083 E. BRUNDAGE LN. BAKERSFIELD</v>
          </cell>
          <cell r="EV2757" t="str">
            <v>YES</v>
          </cell>
          <cell r="EW2757" t="str">
            <v>YES</v>
          </cell>
          <cell r="EX2757" t="str">
            <v>OVER</v>
          </cell>
          <cell r="FA2757" t="str">
            <v>NO</v>
          </cell>
          <cell r="FB2757" t="str">
            <v>PASS</v>
          </cell>
          <cell r="FC2757" t="str">
            <v>OK</v>
          </cell>
          <cell r="FD2757" t="str">
            <v>Long Cycle</v>
          </cell>
          <cell r="FF2757">
            <v>1</v>
          </cell>
          <cell r="FG2757">
            <v>1</v>
          </cell>
        </row>
        <row r="2758">
          <cell r="A2758">
            <v>31082037</v>
          </cell>
          <cell r="I2758" t="str">
            <v>NO</v>
          </cell>
          <cell r="J2758" t="str">
            <v>31082037-60</v>
          </cell>
          <cell r="K2758" t="str">
            <v>50A</v>
          </cell>
          <cell r="L2758">
            <v>50</v>
          </cell>
          <cell r="M2758" t="str">
            <v>DA</v>
          </cell>
          <cell r="N2758" t="str">
            <v>CC</v>
          </cell>
          <cell r="O2758" t="str">
            <v>NA</v>
          </cell>
          <cell r="P2758" t="str">
            <v>50A Reliability: Main Repl</v>
          </cell>
          <cell r="Q2758">
            <v>770000</v>
          </cell>
          <cell r="R2758">
            <v>1</v>
          </cell>
          <cell r="S2758" t="str">
            <v>KTL6</v>
          </cell>
          <cell r="T2758" t="str">
            <v>Kevin Lai</v>
          </cell>
          <cell r="U2758">
            <v>42735</v>
          </cell>
          <cell r="V2758" t="str">
            <v>Not assigned</v>
          </cell>
          <cell r="W2758" t="str">
            <v>Herman Donesa Gregorio III</v>
          </cell>
          <cell r="X2758">
            <v>42346</v>
          </cell>
          <cell r="Y2758" t="str">
            <v>SOURCE ERROR</v>
          </cell>
          <cell r="AB2758">
            <v>50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50</v>
          </cell>
          <cell r="BD2758">
            <v>2359</v>
          </cell>
          <cell r="BE2758">
            <v>2359</v>
          </cell>
          <cell r="BF2758">
            <v>42368</v>
          </cell>
          <cell r="BG2758">
            <v>42348</v>
          </cell>
          <cell r="BH2758" t="str">
            <v>Spvr Local Dist. Gas Eng &amp; Dsgn PN/DA</v>
          </cell>
          <cell r="BI2758">
            <v>42348</v>
          </cell>
          <cell r="BJ2758">
            <v>42368</v>
          </cell>
          <cell r="BK2758" t="str">
            <v>1-PLANNING</v>
          </cell>
          <cell r="BL2758" t="str">
            <v>NOT READY</v>
          </cell>
          <cell r="BM2758" t="str">
            <v>Kevin Tak Shen Lai</v>
          </cell>
          <cell r="BN2758">
            <v>1</v>
          </cell>
          <cell r="BO2758">
            <v>2015</v>
          </cell>
          <cell r="BP2758" t="str">
            <v>2015-4</v>
          </cell>
          <cell r="BQ2758">
            <v>0</v>
          </cell>
          <cell r="BS2758">
            <v>0</v>
          </cell>
          <cell r="BZ2758">
            <v>0</v>
          </cell>
          <cell r="CC2758" t="str">
            <v>TBD</v>
          </cell>
          <cell r="CD2758" t="str">
            <v>UNSE</v>
          </cell>
          <cell r="CE2758" t="str">
            <v>G 50A 265 SANTA ANA CT, SUNNYVALE</v>
          </cell>
          <cell r="CF2758" t="str">
            <v>2015-12</v>
          </cell>
          <cell r="CH2758" t="str">
            <v>SANTA CLARA COUNTY</v>
          </cell>
          <cell r="CJ2758">
            <v>6</v>
          </cell>
          <cell r="CK2758">
            <v>0</v>
          </cell>
          <cell r="CL2758">
            <v>0.7</v>
          </cell>
          <cell r="CR2758">
            <v>1756</v>
          </cell>
          <cell r="CS2758">
            <v>603</v>
          </cell>
          <cell r="CY2758" t="str">
            <v>SUNNYVALE</v>
          </cell>
          <cell r="CZ2758">
            <v>2359</v>
          </cell>
          <cell r="DG2758">
            <v>0</v>
          </cell>
          <cell r="DJ2758">
            <v>0</v>
          </cell>
          <cell r="DK2758" t="str">
            <v>2015-12</v>
          </cell>
          <cell r="DL2758">
            <v>0</v>
          </cell>
          <cell r="DM2758">
            <v>0</v>
          </cell>
          <cell r="DN2758" t="str">
            <v>E</v>
          </cell>
          <cell r="DO2758">
            <v>1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EA2758">
            <v>0</v>
          </cell>
          <cell r="EC2758" t="str">
            <v>Mike Edward Kerans</v>
          </cell>
          <cell r="EG2758" t="str">
            <v>GD.PHYS.CUPR.3350.0H05</v>
          </cell>
          <cell r="EH2758">
            <v>2359</v>
          </cell>
          <cell r="EI2758">
            <v>0</v>
          </cell>
          <cell r="EJ2758" t="str">
            <v>HIDE</v>
          </cell>
          <cell r="EK2758" t="str">
            <v>No</v>
          </cell>
          <cell r="EM2758">
            <v>0</v>
          </cell>
          <cell r="EN2758">
            <v>0</v>
          </cell>
          <cell r="EP2758">
            <v>0</v>
          </cell>
          <cell r="EQ2758">
            <v>0</v>
          </cell>
          <cell r="ER2758" t="str">
            <v>31082037: G 50A 265 SANTA ANA CT, SUNNYVALE</v>
          </cell>
          <cell r="ES2758" t="str">
            <v>Soussane Sadre</v>
          </cell>
          <cell r="EV2758" t="str">
            <v>YES</v>
          </cell>
          <cell r="EW2758" t="str">
            <v>YES</v>
          </cell>
          <cell r="EX2758" t="str">
            <v>OVER</v>
          </cell>
          <cell r="FA2758" t="str">
            <v>NO</v>
          </cell>
          <cell r="FB2758" t="str">
            <v>PASS</v>
          </cell>
          <cell r="FC2758" t="str">
            <v>OK</v>
          </cell>
          <cell r="FD2758" t="str">
            <v>Long Cycle</v>
          </cell>
          <cell r="FF2758">
            <v>1</v>
          </cell>
          <cell r="FG2758">
            <v>1</v>
          </cell>
        </row>
        <row r="2759">
          <cell r="A2759">
            <v>31082038</v>
          </cell>
          <cell r="I2759" t="str">
            <v>NO</v>
          </cell>
          <cell r="J2759" t="str">
            <v>31082038-60</v>
          </cell>
          <cell r="K2759" t="str">
            <v>50A</v>
          </cell>
          <cell r="L2759">
            <v>50</v>
          </cell>
          <cell r="M2759" t="str">
            <v>DA</v>
          </cell>
          <cell r="N2759" t="str">
            <v>CC</v>
          </cell>
          <cell r="O2759" t="str">
            <v>NA</v>
          </cell>
          <cell r="P2759" t="str">
            <v>50A Reliability: Main Repl</v>
          </cell>
          <cell r="Q2759">
            <v>3000000</v>
          </cell>
          <cell r="R2759">
            <v>1</v>
          </cell>
          <cell r="S2759" t="str">
            <v>KTL6</v>
          </cell>
          <cell r="T2759" t="str">
            <v>Kevin Lai</v>
          </cell>
          <cell r="U2759">
            <v>42735</v>
          </cell>
          <cell r="V2759" t="str">
            <v>Not assigned</v>
          </cell>
          <cell r="W2759" t="str">
            <v>Herman Donesa Gregorio III</v>
          </cell>
          <cell r="X2759">
            <v>42346</v>
          </cell>
          <cell r="Y2759" t="str">
            <v>SOURCE ERROR</v>
          </cell>
          <cell r="AB2759">
            <v>150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150</v>
          </cell>
          <cell r="BD2759">
            <v>3301</v>
          </cell>
          <cell r="BE2759">
            <v>3301</v>
          </cell>
          <cell r="BF2759">
            <v>42369</v>
          </cell>
          <cell r="BG2759">
            <v>42348</v>
          </cell>
          <cell r="BH2759" t="str">
            <v>Spvr Local Dist. Gas Eng &amp; Dsgn PN/DA</v>
          </cell>
          <cell r="BI2759">
            <v>42348</v>
          </cell>
          <cell r="BJ2759">
            <v>42369</v>
          </cell>
          <cell r="BK2759" t="str">
            <v>1-PLANNING</v>
          </cell>
          <cell r="BL2759" t="str">
            <v>NOT READY</v>
          </cell>
          <cell r="BM2759" t="str">
            <v>Kevin Tak Shen Lai</v>
          </cell>
          <cell r="BN2759">
            <v>1</v>
          </cell>
          <cell r="BO2759">
            <v>2015</v>
          </cell>
          <cell r="BP2759" t="str">
            <v>2015-4</v>
          </cell>
          <cell r="BQ2759">
            <v>0</v>
          </cell>
          <cell r="BS2759">
            <v>0</v>
          </cell>
          <cell r="BZ2759">
            <v>0</v>
          </cell>
          <cell r="CC2759" t="str">
            <v>TBD</v>
          </cell>
          <cell r="CD2759" t="str">
            <v>UNSE</v>
          </cell>
          <cell r="CE2759" t="str">
            <v>G 50A 1257 LAKESIDE DR, SUNNYVALE</v>
          </cell>
          <cell r="CF2759" t="str">
            <v>2015-12</v>
          </cell>
          <cell r="CH2759" t="str">
            <v>SANTA CLARA COUNTY</v>
          </cell>
          <cell r="CJ2759">
            <v>6</v>
          </cell>
          <cell r="CK2759">
            <v>0</v>
          </cell>
          <cell r="CL2759">
            <v>0.7</v>
          </cell>
          <cell r="CR2759">
            <v>1718</v>
          </cell>
          <cell r="CS2759">
            <v>1582</v>
          </cell>
          <cell r="CY2759" t="str">
            <v>SUNNYVALE</v>
          </cell>
          <cell r="CZ2759">
            <v>3301</v>
          </cell>
          <cell r="DG2759">
            <v>0</v>
          </cell>
          <cell r="DJ2759">
            <v>0</v>
          </cell>
          <cell r="DK2759" t="str">
            <v>2015-12</v>
          </cell>
          <cell r="DL2759">
            <v>0</v>
          </cell>
          <cell r="DM2759">
            <v>0</v>
          </cell>
          <cell r="DN2759" t="str">
            <v>E</v>
          </cell>
          <cell r="DO2759">
            <v>1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EA2759">
            <v>0</v>
          </cell>
          <cell r="EC2759" t="str">
            <v>Mike Edward Kerans</v>
          </cell>
          <cell r="EG2759" t="str">
            <v>GD.PHYS.CUPR.3350.0G07</v>
          </cell>
          <cell r="EH2759">
            <v>3301</v>
          </cell>
          <cell r="EI2759">
            <v>94085</v>
          </cell>
          <cell r="EJ2759" t="str">
            <v>HIDE</v>
          </cell>
          <cell r="EK2759" t="str">
            <v>No</v>
          </cell>
          <cell r="EM2759">
            <v>0</v>
          </cell>
          <cell r="EN2759">
            <v>0</v>
          </cell>
          <cell r="EP2759">
            <v>0</v>
          </cell>
          <cell r="EQ2759">
            <v>0</v>
          </cell>
          <cell r="ER2759" t="str">
            <v>31082038: G 50A 1257 LAKESIDE DR, SUNNYVALE</v>
          </cell>
          <cell r="ES2759" t="str">
            <v>Soussane Sadre</v>
          </cell>
          <cell r="EV2759" t="str">
            <v>YES</v>
          </cell>
          <cell r="EW2759" t="str">
            <v>YES</v>
          </cell>
          <cell r="EX2759" t="str">
            <v>OVER</v>
          </cell>
          <cell r="FA2759" t="str">
            <v>NO</v>
          </cell>
          <cell r="FB2759" t="str">
            <v>PASS</v>
          </cell>
          <cell r="FC2759" t="str">
            <v>OK</v>
          </cell>
          <cell r="FD2759" t="str">
            <v>Long Cycle</v>
          </cell>
          <cell r="FF2759">
            <v>1</v>
          </cell>
          <cell r="FG2759">
            <v>1</v>
          </cell>
        </row>
        <row r="2760">
          <cell r="A2760">
            <v>31082077</v>
          </cell>
          <cell r="I2760" t="str">
            <v>NO</v>
          </cell>
          <cell r="J2760" t="str">
            <v>31082077-</v>
          </cell>
          <cell r="K2760" t="str">
            <v>51E</v>
          </cell>
          <cell r="L2760">
            <v>51</v>
          </cell>
          <cell r="M2760" t="str">
            <v>EB</v>
          </cell>
          <cell r="N2760" t="str">
            <v>BA</v>
          </cell>
          <cell r="P2760" t="str">
            <v>51 WRO</v>
          </cell>
          <cell r="Q2760">
            <v>1</v>
          </cell>
          <cell r="S2760" t="str">
            <v>NGE1</v>
          </cell>
          <cell r="T2760" t="str">
            <v>Nicholas Eslinger</v>
          </cell>
          <cell r="U2760" t="str">
            <v>#</v>
          </cell>
          <cell r="Y2760" t="str">
            <v>SOURCE ERROR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D2760">
            <v>1403</v>
          </cell>
          <cell r="BE2760">
            <v>1403</v>
          </cell>
          <cell r="BI2760">
            <v>41991</v>
          </cell>
          <cell r="BJ2760">
            <v>41995</v>
          </cell>
          <cell r="BK2760" t="str">
            <v>2-ESTIMATING</v>
          </cell>
          <cell r="BL2760" t="str">
            <v>NOT READY</v>
          </cell>
          <cell r="BM2760" t="str">
            <v>Nicholas G Eslinger</v>
          </cell>
          <cell r="BN2760">
            <v>1</v>
          </cell>
          <cell r="BO2760">
            <v>2014</v>
          </cell>
          <cell r="BP2760" t="str">
            <v>2014-4</v>
          </cell>
          <cell r="BQ2760">
            <v>0</v>
          </cell>
          <cell r="BZ2760">
            <v>0</v>
          </cell>
          <cell r="CC2760" t="str">
            <v>TBD</v>
          </cell>
          <cell r="CD2760" t="str">
            <v>ESTS</v>
          </cell>
          <cell r="CE2760" t="str">
            <v>GP 120 MAGNOLIA ST OAKLAND</v>
          </cell>
          <cell r="CF2760" t="str">
            <v>2014-12</v>
          </cell>
          <cell r="CH2760" t="str">
            <v>ALAMEDA COUNTY</v>
          </cell>
          <cell r="CJ2760">
            <v>1</v>
          </cell>
          <cell r="CK2760">
            <v>0</v>
          </cell>
          <cell r="CR2760">
            <v>1403</v>
          </cell>
          <cell r="CY2760" t="str">
            <v>OAKLAND</v>
          </cell>
          <cell r="CZ2760">
            <v>1403</v>
          </cell>
          <cell r="DG2760">
            <v>0</v>
          </cell>
          <cell r="DJ2760">
            <v>0</v>
          </cell>
          <cell r="DK2760" t="str">
            <v>2014-12</v>
          </cell>
          <cell r="DL2760">
            <v>0</v>
          </cell>
          <cell r="DM2760">
            <v>1</v>
          </cell>
          <cell r="DN2760" t="str">
            <v>C</v>
          </cell>
          <cell r="DO2760">
            <v>0</v>
          </cell>
          <cell r="DV2760">
            <v>0</v>
          </cell>
          <cell r="DW2760">
            <v>0</v>
          </cell>
          <cell r="DX2760">
            <v>0</v>
          </cell>
          <cell r="EA2760">
            <v>0</v>
          </cell>
          <cell r="EC2760" t="str">
            <v>Dorothy Lorinda McKee</v>
          </cell>
          <cell r="EG2760" t="str">
            <v>GD</v>
          </cell>
          <cell r="EH2760">
            <v>1403</v>
          </cell>
          <cell r="EI2760">
            <v>94607</v>
          </cell>
          <cell r="EJ2760" t="str">
            <v>HIDE</v>
          </cell>
          <cell r="EK2760" t="str">
            <v>No</v>
          </cell>
          <cell r="EM2760">
            <v>0</v>
          </cell>
          <cell r="EN2760">
            <v>0</v>
          </cell>
          <cell r="EP2760">
            <v>0</v>
          </cell>
          <cell r="EQ2760">
            <v>0</v>
          </cell>
          <cell r="ER2760" t="str">
            <v>31082077: GP 120 MAGNOLIA ST OAKLAND</v>
          </cell>
          <cell r="ES2760" t="str">
            <v>Soussane Sadre</v>
          </cell>
          <cell r="EV2760" t="str">
            <v>YES</v>
          </cell>
          <cell r="EW2760" t="str">
            <v>YES</v>
          </cell>
          <cell r="EX2760" t="str">
            <v>OVER</v>
          </cell>
          <cell r="FA2760" t="str">
            <v>NO</v>
          </cell>
          <cell r="FB2760" t="str">
            <v>PASS</v>
          </cell>
          <cell r="FC2760" t="str">
            <v>OK</v>
          </cell>
          <cell r="FD2760" t="str">
            <v>Long Cycle</v>
          </cell>
          <cell r="FE2760">
            <v>4</v>
          </cell>
          <cell r="FF2760">
            <v>1</v>
          </cell>
          <cell r="FG2760">
            <v>1</v>
          </cell>
        </row>
        <row r="2761">
          <cell r="A2761">
            <v>31082192</v>
          </cell>
          <cell r="I2761" t="str">
            <v>NO</v>
          </cell>
          <cell r="J2761" t="str">
            <v>31082192-60</v>
          </cell>
          <cell r="K2761" t="str">
            <v>50I</v>
          </cell>
          <cell r="L2761">
            <v>50</v>
          </cell>
          <cell r="M2761" t="str">
            <v>NB</v>
          </cell>
          <cell r="N2761" t="str">
            <v>BA</v>
          </cell>
          <cell r="P2761" t="str">
            <v>50I Reliability: Overbuilds</v>
          </cell>
          <cell r="Q2761">
            <v>8000</v>
          </cell>
          <cell r="R2761">
            <v>8000</v>
          </cell>
          <cell r="S2761" t="str">
            <v>GVA1</v>
          </cell>
          <cell r="T2761" t="str">
            <v>Gigi Greene</v>
          </cell>
          <cell r="U2761">
            <v>41850</v>
          </cell>
          <cell r="V2761" t="str">
            <v>Renate H Foster</v>
          </cell>
          <cell r="W2761" t="str">
            <v>Ralph D. Wilson</v>
          </cell>
          <cell r="X2761">
            <v>41871</v>
          </cell>
          <cell r="Y2761" t="str">
            <v>SOURCE ERROR</v>
          </cell>
          <cell r="AB2761">
            <v>13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1</v>
          </cell>
          <cell r="BD2761">
            <v>3671</v>
          </cell>
          <cell r="BE2761">
            <v>3671</v>
          </cell>
          <cell r="BF2761">
            <v>41894</v>
          </cell>
          <cell r="BG2761">
            <v>41781</v>
          </cell>
          <cell r="BH2761" t="str">
            <v>Distribution Work &amp; Resource North</v>
          </cell>
          <cell r="BI2761">
            <v>41781</v>
          </cell>
          <cell r="BJ2761">
            <v>41894</v>
          </cell>
          <cell r="BK2761" t="str">
            <v>6-CLOSEOUT</v>
          </cell>
          <cell r="BL2761" t="str">
            <v>READY</v>
          </cell>
          <cell r="BM2761" t="str">
            <v>Gigi V Greene</v>
          </cell>
          <cell r="BN2761">
            <v>1</v>
          </cell>
          <cell r="BO2761">
            <v>2014</v>
          </cell>
          <cell r="BP2761" t="str">
            <v>2014-2</v>
          </cell>
          <cell r="BQ2761">
            <v>0</v>
          </cell>
          <cell r="BS2761">
            <v>0</v>
          </cell>
          <cell r="BZ2761">
            <v>0</v>
          </cell>
          <cell r="CC2761" t="str">
            <v>TBD</v>
          </cell>
          <cell r="CD2761" t="str">
            <v>MPCL</v>
          </cell>
          <cell r="CE2761" t="str">
            <v>*POST* G 1076 SILVERADO TRAIL, NAPA</v>
          </cell>
          <cell r="CF2761" t="str">
            <v>2014-05</v>
          </cell>
          <cell r="CH2761" t="str">
            <v>NAPA COUNTY</v>
          </cell>
          <cell r="CI2761">
            <v>-1</v>
          </cell>
          <cell r="CJ2761">
            <v>10</v>
          </cell>
          <cell r="CK2761">
            <v>0</v>
          </cell>
          <cell r="CL2761">
            <v>3.8</v>
          </cell>
          <cell r="CR2761">
            <v>3110</v>
          </cell>
          <cell r="CS2761">
            <v>561</v>
          </cell>
          <cell r="CY2761" t="str">
            <v>NAPA</v>
          </cell>
          <cell r="CZ2761">
            <v>3671</v>
          </cell>
          <cell r="DG2761">
            <v>0</v>
          </cell>
          <cell r="DJ2761">
            <v>1</v>
          </cell>
          <cell r="DK2761" t="str">
            <v>2014-09</v>
          </cell>
          <cell r="DL2761">
            <v>0</v>
          </cell>
          <cell r="DM2761">
            <v>1</v>
          </cell>
          <cell r="DN2761" t="str">
            <v>C</v>
          </cell>
          <cell r="DO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1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C2761" t="str">
            <v>Thomas M Miele</v>
          </cell>
          <cell r="ED2761">
            <v>41781</v>
          </cell>
          <cell r="EE2761">
            <v>41894</v>
          </cell>
          <cell r="EG2761" t="str">
            <v>GD.PHYS.2711.00I3</v>
          </cell>
          <cell r="EH2761">
            <v>3671</v>
          </cell>
          <cell r="EI2761">
            <v>94559</v>
          </cell>
          <cell r="EJ2761" t="str">
            <v>HIDE</v>
          </cell>
          <cell r="EK2761" t="str">
            <v>No</v>
          </cell>
          <cell r="EM2761">
            <v>0</v>
          </cell>
          <cell r="EN2761">
            <v>0</v>
          </cell>
          <cell r="EP2761">
            <v>0</v>
          </cell>
          <cell r="EQ2761">
            <v>0</v>
          </cell>
          <cell r="ER2761" t="str">
            <v>31082192: *POST* G 1076 SILVERADO TRAIL, NAPA</v>
          </cell>
          <cell r="ES2761" t="str">
            <v>Soussane Sadre</v>
          </cell>
          <cell r="EU2761">
            <v>41808</v>
          </cell>
          <cell r="EV2761" t="str">
            <v>YES</v>
          </cell>
          <cell r="EW2761" t="str">
            <v>YES</v>
          </cell>
          <cell r="EX2761" t="str">
            <v>OVER</v>
          </cell>
          <cell r="FA2761" t="str">
            <v>NO</v>
          </cell>
          <cell r="FB2761" t="str">
            <v>OMIT</v>
          </cell>
          <cell r="FC2761" t="str">
            <v>OK</v>
          </cell>
          <cell r="FD2761" t="str">
            <v>Long Cycle</v>
          </cell>
          <cell r="FE2761">
            <v>13</v>
          </cell>
          <cell r="FF2761">
            <v>1</v>
          </cell>
          <cell r="FG2761">
            <v>1</v>
          </cell>
        </row>
        <row r="2762">
          <cell r="A2762">
            <v>31082250</v>
          </cell>
          <cell r="I2762" t="str">
            <v>NO</v>
          </cell>
          <cell r="J2762" t="str">
            <v>31082250-100</v>
          </cell>
          <cell r="K2762" t="str">
            <v>29D</v>
          </cell>
          <cell r="L2762">
            <v>29</v>
          </cell>
          <cell r="M2762" t="str">
            <v>MI</v>
          </cell>
          <cell r="N2762" t="str">
            <v>CC</v>
          </cell>
          <cell r="P2762" t="str">
            <v>29D New Business</v>
          </cell>
          <cell r="Q2762">
            <v>1</v>
          </cell>
          <cell r="R2762">
            <v>1</v>
          </cell>
          <cell r="S2762" t="str">
            <v>JJB2</v>
          </cell>
          <cell r="T2762" t="str">
            <v>John Benitou</v>
          </cell>
          <cell r="U2762">
            <v>41883</v>
          </cell>
          <cell r="V2762" t="str">
            <v>Not assigned</v>
          </cell>
          <cell r="W2762" t="str">
            <v>Not assigned</v>
          </cell>
          <cell r="X2762">
            <v>41919</v>
          </cell>
          <cell r="Y2762" t="str">
            <v>SOURCE ERROR</v>
          </cell>
          <cell r="AB2762">
            <v>24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2</v>
          </cell>
          <cell r="BD2762">
            <v>430</v>
          </cell>
          <cell r="BE2762">
            <v>430</v>
          </cell>
          <cell r="BF2762">
            <v>41901</v>
          </cell>
          <cell r="BG2762">
            <v>41895</v>
          </cell>
          <cell r="BI2762">
            <v>41895</v>
          </cell>
          <cell r="BJ2762">
            <v>41901</v>
          </cell>
          <cell r="BK2762" t="str">
            <v>1-PLANNING</v>
          </cell>
          <cell r="BL2762" t="str">
            <v>NOT READY</v>
          </cell>
          <cell r="BM2762" t="str">
            <v>John Joseph Benitou</v>
          </cell>
          <cell r="BN2762">
            <v>1</v>
          </cell>
          <cell r="BO2762">
            <v>2014</v>
          </cell>
          <cell r="BP2762" t="str">
            <v>2014-3</v>
          </cell>
          <cell r="BQ2762">
            <v>0</v>
          </cell>
          <cell r="CC2762" t="str">
            <v>TBD</v>
          </cell>
          <cell r="CD2762" t="str">
            <v>UNSE</v>
          </cell>
          <cell r="CE2762" t="str">
            <v>R1 AD GEP 1333 MARTINEZ ST SAN LEANDRO</v>
          </cell>
          <cell r="CF2762" t="str">
            <v>2014-09</v>
          </cell>
          <cell r="CH2762" t="str">
            <v>ALAMEDA COUNTY</v>
          </cell>
          <cell r="CJ2762">
            <v>1</v>
          </cell>
          <cell r="CK2762">
            <v>0</v>
          </cell>
          <cell r="CL2762">
            <v>0.2</v>
          </cell>
          <cell r="CR2762">
            <v>430</v>
          </cell>
          <cell r="CY2762" t="str">
            <v>SAN LEANDRO</v>
          </cell>
          <cell r="CZ2762">
            <v>430</v>
          </cell>
          <cell r="DJ2762">
            <v>0</v>
          </cell>
          <cell r="DK2762" t="str">
            <v>2014-09</v>
          </cell>
          <cell r="DL2762">
            <v>0</v>
          </cell>
          <cell r="DM2762">
            <v>1</v>
          </cell>
          <cell r="DN2762" t="str">
            <v>C</v>
          </cell>
          <cell r="DO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EG2762" t="str">
            <v>GD</v>
          </cell>
          <cell r="EH2762">
            <v>430</v>
          </cell>
          <cell r="EI2762">
            <v>94577</v>
          </cell>
          <cell r="EJ2762" t="str">
            <v>HIDE</v>
          </cell>
          <cell r="EK2762" t="str">
            <v>No</v>
          </cell>
          <cell r="EM2762">
            <v>0</v>
          </cell>
          <cell r="EN2762">
            <v>0</v>
          </cell>
          <cell r="EP2762">
            <v>0</v>
          </cell>
          <cell r="EQ2762">
            <v>0</v>
          </cell>
          <cell r="ER2762" t="str">
            <v>31082250: R1 AD GEP 1333 MARTINEZ ST SAN LEANDRO</v>
          </cell>
          <cell r="EV2762" t="str">
            <v>YES</v>
          </cell>
          <cell r="EW2762" t="str">
            <v>YES</v>
          </cell>
          <cell r="EX2762" t="str">
            <v>OVER</v>
          </cell>
          <cell r="FA2762" t="str">
            <v>NO</v>
          </cell>
          <cell r="FB2762" t="str">
            <v>UNSE FAIL</v>
          </cell>
          <cell r="FC2762" t="str">
            <v>OK</v>
          </cell>
          <cell r="FD2762" t="str">
            <v>Long Cycle</v>
          </cell>
          <cell r="FF2762">
            <v>1</v>
          </cell>
          <cell r="FG2762">
            <v>1</v>
          </cell>
        </row>
        <row r="2763">
          <cell r="A2763">
            <v>31082252</v>
          </cell>
          <cell r="I2763" t="str">
            <v>NO</v>
          </cell>
          <cell r="J2763" t="str">
            <v>31082252-60</v>
          </cell>
          <cell r="K2763" t="str">
            <v>50A</v>
          </cell>
          <cell r="L2763">
            <v>50</v>
          </cell>
          <cell r="M2763" t="str">
            <v>PN</v>
          </cell>
          <cell r="N2763" t="str">
            <v>CC</v>
          </cell>
          <cell r="O2763" t="str">
            <v>NA</v>
          </cell>
          <cell r="P2763" t="str">
            <v>50A Reliability: Main Repl</v>
          </cell>
          <cell r="Q2763">
            <v>8400</v>
          </cell>
          <cell r="R2763">
            <v>1</v>
          </cell>
          <cell r="S2763" t="str">
            <v>S1KQ</v>
          </cell>
          <cell r="T2763" t="str">
            <v>Stephen Kwong</v>
          </cell>
          <cell r="U2763">
            <v>42531</v>
          </cell>
          <cell r="V2763" t="str">
            <v>Not assigned</v>
          </cell>
          <cell r="W2763" t="str">
            <v>Herman Donesa Gregorio III</v>
          </cell>
          <cell r="X2763">
            <v>42143</v>
          </cell>
          <cell r="Y2763" t="str">
            <v>SOURCE ERROR</v>
          </cell>
          <cell r="AB2763">
            <v>15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2</v>
          </cell>
          <cell r="BD2763">
            <v>3281</v>
          </cell>
          <cell r="BE2763">
            <v>3281</v>
          </cell>
          <cell r="BF2763">
            <v>42165</v>
          </cell>
          <cell r="BG2763">
            <v>42144</v>
          </cell>
          <cell r="BH2763" t="str">
            <v>Engineering</v>
          </cell>
          <cell r="BI2763">
            <v>42144</v>
          </cell>
          <cell r="BJ2763">
            <v>42165</v>
          </cell>
          <cell r="BK2763" t="str">
            <v>1-PLANNING</v>
          </cell>
          <cell r="BL2763" t="str">
            <v>NOT READY</v>
          </cell>
          <cell r="BM2763" t="str">
            <v>Stephen Kwong</v>
          </cell>
          <cell r="BN2763">
            <v>1</v>
          </cell>
          <cell r="BO2763">
            <v>2015</v>
          </cell>
          <cell r="BP2763" t="str">
            <v>2015-2</v>
          </cell>
          <cell r="BQ2763">
            <v>0</v>
          </cell>
          <cell r="BZ2763">
            <v>0</v>
          </cell>
          <cell r="CC2763" t="str">
            <v>TBD</v>
          </cell>
          <cell r="CD2763" t="str">
            <v>UNSE</v>
          </cell>
          <cell r="CE2763" t="str">
            <v>OCW   2ND LANE SOUTH SAN FRANCISCO</v>
          </cell>
          <cell r="CF2763" t="str">
            <v>2015-05</v>
          </cell>
          <cell r="CH2763" t="str">
            <v>SAN MATEO COUNTY</v>
          </cell>
          <cell r="CJ2763">
            <v>6</v>
          </cell>
          <cell r="CK2763">
            <v>0</v>
          </cell>
          <cell r="CL2763">
            <v>0.7</v>
          </cell>
          <cell r="CR2763">
            <v>443</v>
          </cell>
          <cell r="CS2763">
            <v>2838</v>
          </cell>
          <cell r="CY2763" t="str">
            <v>SOUTH SAN FRANCISCO</v>
          </cell>
          <cell r="CZ2763">
            <v>3281</v>
          </cell>
          <cell r="DG2763">
            <v>0</v>
          </cell>
          <cell r="DJ2763">
            <v>0</v>
          </cell>
          <cell r="DK2763" t="str">
            <v>2015-06</v>
          </cell>
          <cell r="DL2763">
            <v>0</v>
          </cell>
          <cell r="DM2763">
            <v>0</v>
          </cell>
          <cell r="DN2763" t="str">
            <v>E</v>
          </cell>
          <cell r="DO2763">
            <v>1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EA2763">
            <v>0</v>
          </cell>
          <cell r="EC2763" t="str">
            <v>Mike Edward Kerans</v>
          </cell>
          <cell r="EG2763" t="str">
            <v>GD.PHYS.COLM.0008.0B01</v>
          </cell>
          <cell r="EH2763">
            <v>3281</v>
          </cell>
          <cell r="EI2763">
            <v>0</v>
          </cell>
          <cell r="EJ2763" t="str">
            <v>HIDE</v>
          </cell>
          <cell r="EK2763" t="str">
            <v>No</v>
          </cell>
          <cell r="EM2763">
            <v>0</v>
          </cell>
          <cell r="EN2763">
            <v>0</v>
          </cell>
          <cell r="EP2763">
            <v>0</v>
          </cell>
          <cell r="EQ2763">
            <v>0</v>
          </cell>
          <cell r="ER2763" t="str">
            <v>31082252: OCW   2ND LANE SOUTH SAN FRANCISCO</v>
          </cell>
          <cell r="ES2763" t="str">
            <v>Soussane Sadre</v>
          </cell>
          <cell r="EV2763" t="str">
            <v>YES</v>
          </cell>
          <cell r="EW2763" t="str">
            <v>YES</v>
          </cell>
          <cell r="EX2763" t="str">
            <v>OVER</v>
          </cell>
          <cell r="FA2763" t="str">
            <v>NO</v>
          </cell>
          <cell r="FB2763" t="str">
            <v>PASS</v>
          </cell>
          <cell r="FC2763" t="str">
            <v>OK</v>
          </cell>
          <cell r="FD2763" t="str">
            <v>Long Cycle</v>
          </cell>
          <cell r="FE2763">
            <v>11.5</v>
          </cell>
          <cell r="FF2763">
            <v>1</v>
          </cell>
          <cell r="FG2763">
            <v>1</v>
          </cell>
        </row>
        <row r="2764">
          <cell r="A2764">
            <v>31082310</v>
          </cell>
          <cell r="I2764" t="str">
            <v>NO</v>
          </cell>
          <cell r="J2764" t="str">
            <v>31082310-60</v>
          </cell>
          <cell r="K2764" t="str">
            <v>50K</v>
          </cell>
          <cell r="L2764">
            <v>50</v>
          </cell>
          <cell r="M2764" t="str">
            <v>NB</v>
          </cell>
          <cell r="N2764" t="str">
            <v>BA</v>
          </cell>
          <cell r="O2764" t="str">
            <v>NA</v>
          </cell>
          <cell r="P2764" t="str">
            <v>50K Reliability: Leaking Mains</v>
          </cell>
          <cell r="Q2764">
            <v>200000</v>
          </cell>
          <cell r="R2764">
            <v>200000</v>
          </cell>
          <cell r="S2764" t="str">
            <v>R1FR</v>
          </cell>
          <cell r="T2764" t="str">
            <v>Bob Fuller</v>
          </cell>
          <cell r="U2764">
            <v>43567</v>
          </cell>
          <cell r="V2764" t="str">
            <v>Not assigned</v>
          </cell>
          <cell r="W2764" t="str">
            <v>Herman Donesa Gregorio III</v>
          </cell>
          <cell r="X2764">
            <v>43523</v>
          </cell>
          <cell r="Y2764" t="str">
            <v>SOURCE ERROR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D2764">
            <v>3759</v>
          </cell>
          <cell r="BE2764">
            <v>3759</v>
          </cell>
          <cell r="BF2764">
            <v>43564</v>
          </cell>
          <cell r="BG2764">
            <v>43523</v>
          </cell>
          <cell r="BH2764" t="str">
            <v>PM</v>
          </cell>
          <cell r="BI2764">
            <v>43522</v>
          </cell>
          <cell r="BJ2764">
            <v>43564</v>
          </cell>
          <cell r="BK2764" t="str">
            <v>1-PLANNING</v>
          </cell>
          <cell r="BL2764" t="str">
            <v>NOT READY</v>
          </cell>
          <cell r="BM2764" t="str">
            <v>Robert Fuller</v>
          </cell>
          <cell r="BN2764">
            <v>1</v>
          </cell>
          <cell r="BO2764">
            <v>2019</v>
          </cell>
          <cell r="BP2764" t="str">
            <v>2019-1</v>
          </cell>
          <cell r="BQ2764">
            <v>0</v>
          </cell>
          <cell r="CC2764" t="str">
            <v>TBD</v>
          </cell>
          <cell r="CD2764" t="str">
            <v>UNSE</v>
          </cell>
          <cell r="CE2764" t="str">
            <v>G 50K LINCOLN AVE BRIDGE, CALISTOGA</v>
          </cell>
          <cell r="CF2764" t="str">
            <v>2019-02</v>
          </cell>
          <cell r="CH2764" t="str">
            <v>NAPA COUNTY</v>
          </cell>
          <cell r="CJ2764">
            <v>6</v>
          </cell>
          <cell r="CK2764">
            <v>0</v>
          </cell>
          <cell r="CL2764">
            <v>1.4</v>
          </cell>
          <cell r="CR2764">
            <v>1128</v>
          </cell>
          <cell r="CS2764">
            <v>1631</v>
          </cell>
          <cell r="CT2764">
            <v>1000</v>
          </cell>
          <cell r="CY2764" t="str">
            <v>CALISTOGA</v>
          </cell>
          <cell r="CZ2764">
            <v>2759</v>
          </cell>
          <cell r="DJ2764">
            <v>0</v>
          </cell>
          <cell r="DK2764" t="str">
            <v>2019-04</v>
          </cell>
          <cell r="DL2764">
            <v>0</v>
          </cell>
          <cell r="DM2764">
            <v>0</v>
          </cell>
          <cell r="DN2764" t="str">
            <v>E</v>
          </cell>
          <cell r="DO2764">
            <v>1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EA2764">
            <v>0</v>
          </cell>
          <cell r="EC2764" t="str">
            <v>Michael Coakley</v>
          </cell>
          <cell r="EG2764" t="str">
            <v>GD.PHYS.2508.00H5.0043</v>
          </cell>
          <cell r="EH2764">
            <v>2759</v>
          </cell>
          <cell r="EI2764">
            <v>0</v>
          </cell>
          <cell r="EJ2764" t="str">
            <v>HIDE</v>
          </cell>
          <cell r="EK2764" t="str">
            <v>No</v>
          </cell>
          <cell r="EM2764">
            <v>0</v>
          </cell>
          <cell r="EN2764">
            <v>0</v>
          </cell>
          <cell r="EP2764">
            <v>0</v>
          </cell>
          <cell r="EQ2764">
            <v>0</v>
          </cell>
          <cell r="ER2764" t="str">
            <v>31082310: G 50K LINCOLN AVE BRIDGE, CALISTOGA</v>
          </cell>
          <cell r="ES2764" t="str">
            <v>Soussane Sadre</v>
          </cell>
          <cell r="EV2764" t="str">
            <v>YES</v>
          </cell>
          <cell r="EW2764" t="str">
            <v>YES</v>
          </cell>
          <cell r="EX2764" t="str">
            <v>OVER</v>
          </cell>
          <cell r="FA2764" t="str">
            <v>NO</v>
          </cell>
          <cell r="FB2764" t="str">
            <v>PASS</v>
          </cell>
          <cell r="FC2764" t="str">
            <v>OK</v>
          </cell>
          <cell r="FD2764" t="str">
            <v>Long Cycle</v>
          </cell>
          <cell r="FF2764">
            <v>1</v>
          </cell>
          <cell r="FG2764">
            <v>1</v>
          </cell>
        </row>
        <row r="2765">
          <cell r="A2765">
            <v>31082355</v>
          </cell>
          <cell r="I2765" t="str">
            <v>YES</v>
          </cell>
          <cell r="J2765" t="str">
            <v>31082355-180</v>
          </cell>
          <cell r="K2765" t="str">
            <v>51E</v>
          </cell>
          <cell r="L2765">
            <v>51</v>
          </cell>
          <cell r="M2765" t="str">
            <v>YO</v>
          </cell>
          <cell r="N2765" t="str">
            <v>CV</v>
          </cell>
          <cell r="P2765" t="str">
            <v>51 WRO</v>
          </cell>
          <cell r="Q2765">
            <v>6500</v>
          </cell>
          <cell r="R2765">
            <v>247488</v>
          </cell>
          <cell r="S2765" t="str">
            <v>CTS2</v>
          </cell>
          <cell r="T2765" t="str">
            <v>Curtis Sousa</v>
          </cell>
          <cell r="U2765">
            <v>41839</v>
          </cell>
          <cell r="V2765" t="str">
            <v>David Leroy Hale</v>
          </cell>
          <cell r="W2765" t="str">
            <v>Tracy Lynn Grattan</v>
          </cell>
          <cell r="X2765">
            <v>41845</v>
          </cell>
          <cell r="Y2765" t="str">
            <v>SOURCE ERROR</v>
          </cell>
          <cell r="AB2765">
            <v>671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67</v>
          </cell>
          <cell r="BD2765">
            <v>10255</v>
          </cell>
          <cell r="BE2765">
            <v>10255</v>
          </cell>
          <cell r="BF2765">
            <v>41894</v>
          </cell>
          <cell r="BG2765">
            <v>41890</v>
          </cell>
          <cell r="BI2765">
            <v>41879</v>
          </cell>
          <cell r="BJ2765">
            <v>41894</v>
          </cell>
          <cell r="BK2765" t="str">
            <v>5-CONSTRUCTION</v>
          </cell>
          <cell r="BL2765" t="str">
            <v>READY</v>
          </cell>
          <cell r="BM2765" t="str">
            <v>Curtis T Sousa</v>
          </cell>
          <cell r="BN2765">
            <v>1</v>
          </cell>
          <cell r="BO2765">
            <v>2014</v>
          </cell>
          <cell r="BP2765" t="str">
            <v>2014-3</v>
          </cell>
          <cell r="BQ2765">
            <v>0</v>
          </cell>
          <cell r="CC2765" t="str">
            <v>TBD</v>
          </cell>
          <cell r="CD2765" t="str">
            <v>CONS</v>
          </cell>
          <cell r="CE2765" t="str">
            <v>GP ON EMERALD AVE MODESTO, MOVE MAIN</v>
          </cell>
          <cell r="CF2765" t="str">
            <v>2014-08</v>
          </cell>
          <cell r="CH2765" t="str">
            <v>STANISLAUS COUNTY</v>
          </cell>
          <cell r="CJ2765">
            <v>1</v>
          </cell>
          <cell r="CK2765">
            <v>0</v>
          </cell>
          <cell r="CL2765">
            <v>0.1</v>
          </cell>
          <cell r="CS2765">
            <v>10255</v>
          </cell>
          <cell r="CY2765" t="str">
            <v>MODESTO</v>
          </cell>
          <cell r="CZ2765">
            <v>10255</v>
          </cell>
          <cell r="DJ2765">
            <v>0</v>
          </cell>
          <cell r="DK2765" t="str">
            <v>2014-09</v>
          </cell>
          <cell r="DL2765">
            <v>0</v>
          </cell>
          <cell r="DM2765">
            <v>1</v>
          </cell>
          <cell r="DN2765" t="str">
            <v>C</v>
          </cell>
          <cell r="DO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EB2765">
            <v>41835</v>
          </cell>
          <cell r="EC2765" t="str">
            <v>Tracy Lynn Grattan</v>
          </cell>
          <cell r="ED2765">
            <v>41862</v>
          </cell>
          <cell r="EE2765">
            <v>41879</v>
          </cell>
          <cell r="EG2765" t="str">
            <v>GD</v>
          </cell>
          <cell r="EH2765">
            <v>10255</v>
          </cell>
          <cell r="EI2765">
            <v>95351</v>
          </cell>
          <cell r="EJ2765" t="str">
            <v>HIDE</v>
          </cell>
          <cell r="EK2765" t="str">
            <v>Yes</v>
          </cell>
          <cell r="EM2765">
            <v>0</v>
          </cell>
          <cell r="EN2765">
            <v>0</v>
          </cell>
          <cell r="EP2765">
            <v>0</v>
          </cell>
          <cell r="EQ2765">
            <v>0</v>
          </cell>
          <cell r="ER2765" t="str">
            <v>31082355: GP ON EMERALD AVE MODESTO, MOVE MAIN</v>
          </cell>
          <cell r="ES2765" t="str">
            <v>Soussane Sadre</v>
          </cell>
          <cell r="EV2765" t="str">
            <v>YES</v>
          </cell>
          <cell r="EW2765" t="str">
            <v>YES</v>
          </cell>
          <cell r="EX2765" t="str">
            <v>OVER</v>
          </cell>
          <cell r="FA2765" t="str">
            <v>NO</v>
          </cell>
          <cell r="FB2765" t="str">
            <v>PASS</v>
          </cell>
          <cell r="FC2765" t="str">
            <v>OK</v>
          </cell>
          <cell r="FD2765" t="str">
            <v>Long Cycle</v>
          </cell>
          <cell r="FF2765">
            <v>1</v>
          </cell>
          <cell r="FG2765">
            <v>1</v>
          </cell>
        </row>
        <row r="2766">
          <cell r="A2766">
            <v>31082378</v>
          </cell>
          <cell r="I2766" t="str">
            <v>YES</v>
          </cell>
          <cell r="J2766" t="str">
            <v>31082378-100</v>
          </cell>
          <cell r="K2766" t="str">
            <v>51E</v>
          </cell>
          <cell r="L2766">
            <v>51</v>
          </cell>
          <cell r="M2766" t="str">
            <v>SI</v>
          </cell>
          <cell r="N2766" t="str">
            <v>NO</v>
          </cell>
          <cell r="P2766" t="str">
            <v>51 WRO</v>
          </cell>
          <cell r="Q2766">
            <v>13088</v>
          </cell>
          <cell r="R2766">
            <v>13088</v>
          </cell>
          <cell r="S2766" t="str">
            <v>LPW3</v>
          </cell>
          <cell r="T2766" t="str">
            <v>Lee Wells</v>
          </cell>
          <cell r="U2766">
            <v>41803</v>
          </cell>
          <cell r="V2766" t="str">
            <v>Forrest W Waldron</v>
          </cell>
          <cell r="W2766" t="str">
            <v>Martin A Nepper</v>
          </cell>
          <cell r="X2766">
            <v>41823</v>
          </cell>
          <cell r="Y2766" t="str">
            <v>SOURCE ERROR</v>
          </cell>
          <cell r="AB2766">
            <v>36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4</v>
          </cell>
          <cell r="BD2766">
            <v>177</v>
          </cell>
          <cell r="BE2766">
            <v>177</v>
          </cell>
          <cell r="BF2766">
            <v>41860</v>
          </cell>
          <cell r="BG2766">
            <v>41848</v>
          </cell>
          <cell r="BI2766">
            <v>41848</v>
          </cell>
          <cell r="BJ2766">
            <v>41860</v>
          </cell>
          <cell r="BK2766" t="str">
            <v>4-CONSTRUCTION READY</v>
          </cell>
          <cell r="BL2766" t="str">
            <v>READY</v>
          </cell>
          <cell r="BM2766" t="str">
            <v>Lee Wells</v>
          </cell>
          <cell r="BN2766">
            <v>1</v>
          </cell>
          <cell r="BO2766">
            <v>2014</v>
          </cell>
          <cell r="BP2766" t="str">
            <v>2014-3</v>
          </cell>
          <cell r="BQ2766">
            <v>0</v>
          </cell>
          <cell r="CC2766" t="str">
            <v>TBD</v>
          </cell>
          <cell r="CD2766" t="str">
            <v>UNSC</v>
          </cell>
          <cell r="CE2766" t="str">
            <v>GP DORSEY DR - E/SIDE OVERPASS - GV</v>
          </cell>
          <cell r="CF2766" t="str">
            <v>2014-07</v>
          </cell>
          <cell r="CH2766" t="str">
            <v>NEVADA COUNTY</v>
          </cell>
          <cell r="CJ2766">
            <v>3</v>
          </cell>
          <cell r="CK2766">
            <v>0</v>
          </cell>
          <cell r="CL2766">
            <v>0.4</v>
          </cell>
          <cell r="CS2766">
            <v>177</v>
          </cell>
          <cell r="CY2766" t="str">
            <v>GRASS VALLEY</v>
          </cell>
          <cell r="CZ2766">
            <v>177</v>
          </cell>
          <cell r="DJ2766">
            <v>0</v>
          </cell>
          <cell r="DK2766" t="str">
            <v>2014-08</v>
          </cell>
          <cell r="DL2766">
            <v>0</v>
          </cell>
          <cell r="DM2766">
            <v>1</v>
          </cell>
          <cell r="DN2766" t="str">
            <v>C</v>
          </cell>
          <cell r="DO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EB2766">
            <v>41843</v>
          </cell>
          <cell r="EC2766" t="str">
            <v>Martin A Nepper</v>
          </cell>
          <cell r="EG2766" t="str">
            <v>GD</v>
          </cell>
          <cell r="EH2766">
            <v>177</v>
          </cell>
          <cell r="EI2766">
            <v>95945</v>
          </cell>
          <cell r="EJ2766" t="str">
            <v>HIDE</v>
          </cell>
          <cell r="EK2766" t="str">
            <v>Yes</v>
          </cell>
          <cell r="EM2766">
            <v>0</v>
          </cell>
          <cell r="EN2766">
            <v>0</v>
          </cell>
          <cell r="EP2766">
            <v>0</v>
          </cell>
          <cell r="EQ2766">
            <v>0</v>
          </cell>
          <cell r="ER2766" t="str">
            <v>31082378: GP DORSEY DR - E/SIDE OVERPASS - GV</v>
          </cell>
          <cell r="ES2766" t="str">
            <v>Soussane Sadre</v>
          </cell>
          <cell r="EV2766" t="str">
            <v>YES</v>
          </cell>
          <cell r="EW2766" t="str">
            <v>YES</v>
          </cell>
          <cell r="EX2766" t="str">
            <v>OVER</v>
          </cell>
          <cell r="FA2766" t="str">
            <v>NO</v>
          </cell>
          <cell r="FB2766" t="str">
            <v>OMIT</v>
          </cell>
          <cell r="FC2766" t="str">
            <v>OK</v>
          </cell>
          <cell r="FD2766" t="str">
            <v>Long Cycle</v>
          </cell>
          <cell r="FE2766">
            <v>1</v>
          </cell>
          <cell r="FF2766">
            <v>1</v>
          </cell>
          <cell r="FG2766">
            <v>1</v>
          </cell>
        </row>
        <row r="2767">
          <cell r="A2767">
            <v>31082416</v>
          </cell>
          <cell r="I2767" t="str">
            <v>YES</v>
          </cell>
          <cell r="J2767" t="str">
            <v>31082416-</v>
          </cell>
          <cell r="K2767" t="str">
            <v>29D</v>
          </cell>
          <cell r="L2767">
            <v>29</v>
          </cell>
          <cell r="M2767" t="str">
            <v>MI</v>
          </cell>
          <cell r="P2767" t="str">
            <v>29D New Business</v>
          </cell>
          <cell r="Q2767">
            <v>1</v>
          </cell>
          <cell r="S2767" t="str">
            <v>JJB2</v>
          </cell>
          <cell r="T2767" t="str">
            <v>John Benitou</v>
          </cell>
          <cell r="Y2767" t="str">
            <v>SOURCE ERROR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D2767">
            <v>4124</v>
          </cell>
          <cell r="BE2767">
            <v>4124</v>
          </cell>
          <cell r="BK2767" t="str">
            <v>6-CLOSEOUT</v>
          </cell>
          <cell r="BL2767" t="str">
            <v>READY</v>
          </cell>
          <cell r="BM2767" t="str">
            <v>John Joseph Benitou</v>
          </cell>
          <cell r="BN2767">
            <v>1</v>
          </cell>
          <cell r="BQ2767">
            <v>0</v>
          </cell>
          <cell r="CC2767" t="str">
            <v>TBD</v>
          </cell>
          <cell r="CD2767" t="str">
            <v>MPCL</v>
          </cell>
          <cell r="CE2767" t="str">
            <v>OCG  GEP 202 COUNTRY CLUB DRIVE HAYWARD</v>
          </cell>
          <cell r="CH2767" t="str">
            <v>ALAMEDA COUNTY</v>
          </cell>
          <cell r="CJ2767">
            <v>3</v>
          </cell>
          <cell r="CK2767">
            <v>0</v>
          </cell>
          <cell r="CR2767">
            <v>3451</v>
          </cell>
          <cell r="CS2767">
            <v>673</v>
          </cell>
          <cell r="CY2767" t="str">
            <v>HAYWARD</v>
          </cell>
          <cell r="CZ2767">
            <v>4124</v>
          </cell>
          <cell r="DJ2767">
            <v>0</v>
          </cell>
          <cell r="DL2767">
            <v>1</v>
          </cell>
          <cell r="DM2767">
            <v>0</v>
          </cell>
          <cell r="DN2767" t="str">
            <v>A</v>
          </cell>
          <cell r="DO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EB2767">
            <v>41803</v>
          </cell>
          <cell r="EG2767" t="str">
            <v>GD</v>
          </cell>
          <cell r="EH2767">
            <v>4124</v>
          </cell>
          <cell r="EI2767">
            <v>94542</v>
          </cell>
          <cell r="EJ2767" t="str">
            <v>HIDE</v>
          </cell>
          <cell r="EK2767" t="str">
            <v>Yes</v>
          </cell>
          <cell r="EM2767">
            <v>0</v>
          </cell>
          <cell r="EN2767">
            <v>0</v>
          </cell>
          <cell r="EP2767">
            <v>0</v>
          </cell>
          <cell r="EQ2767">
            <v>0</v>
          </cell>
          <cell r="ER2767" t="str">
            <v>31082416: OCG  GEP 202 COUNTRY CLUB DRIVE HAYWARD</v>
          </cell>
          <cell r="EU2767">
            <v>41801</v>
          </cell>
          <cell r="EV2767" t="str">
            <v>YES</v>
          </cell>
          <cell r="EW2767" t="str">
            <v>YES</v>
          </cell>
          <cell r="EX2767" t="str">
            <v>OVER</v>
          </cell>
          <cell r="FA2767" t="str">
            <v>NO</v>
          </cell>
          <cell r="FB2767" t="str">
            <v>OMIT</v>
          </cell>
          <cell r="FC2767" t="str">
            <v>NO CONST DATES</v>
          </cell>
          <cell r="FD2767" t="str">
            <v>Long Cycle</v>
          </cell>
          <cell r="FF2767">
            <v>1</v>
          </cell>
          <cell r="FG2767">
            <v>1</v>
          </cell>
        </row>
        <row r="2768">
          <cell r="A2768">
            <v>31082452</v>
          </cell>
          <cell r="I2768" t="str">
            <v>NO</v>
          </cell>
          <cell r="J2768" t="str">
            <v>31082452-60</v>
          </cell>
          <cell r="K2768" t="str">
            <v>50A</v>
          </cell>
          <cell r="L2768">
            <v>50</v>
          </cell>
          <cell r="M2768" t="str">
            <v>SJ</v>
          </cell>
          <cell r="N2768" t="str">
            <v>CC</v>
          </cell>
          <cell r="O2768" t="str">
            <v>NA</v>
          </cell>
          <cell r="P2768" t="str">
            <v>50A Reliability: Main Repl</v>
          </cell>
          <cell r="Q2768">
            <v>780000</v>
          </cell>
          <cell r="R2768">
            <v>780000</v>
          </cell>
          <cell r="S2768" t="str">
            <v>PRE2</v>
          </cell>
          <cell r="T2768" t="str">
            <v>Paul Espinola</v>
          </cell>
          <cell r="U2768">
            <v>42719</v>
          </cell>
          <cell r="V2768" t="str">
            <v>Not assigned</v>
          </cell>
          <cell r="W2768" t="str">
            <v>Herman Donesa Gregorio III</v>
          </cell>
          <cell r="X2768">
            <v>42328</v>
          </cell>
          <cell r="Y2768" t="str">
            <v>SOURCE ERROR</v>
          </cell>
          <cell r="AB2768">
            <v>50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50</v>
          </cell>
          <cell r="BH2768" t="str">
            <v>PM</v>
          </cell>
          <cell r="BK2768" t="str">
            <v>1-PLANNING</v>
          </cell>
          <cell r="BL2768" t="str">
            <v>NOT READY</v>
          </cell>
          <cell r="BM2768" t="str">
            <v>Paul R Espinola</v>
          </cell>
          <cell r="BN2768">
            <v>1</v>
          </cell>
          <cell r="BQ2768">
            <v>0</v>
          </cell>
          <cell r="CC2768" t="str">
            <v>TBD</v>
          </cell>
          <cell r="CD2768" t="str">
            <v>UNSE</v>
          </cell>
          <cell r="CE2768" t="str">
            <v>SGO SJ G 50A WARBURTON AVE, SANTA CLARA</v>
          </cell>
          <cell r="CH2768" t="str">
            <v>SANTA CLARA COUNTY</v>
          </cell>
          <cell r="CJ2768">
            <v>3</v>
          </cell>
          <cell r="CY2768" t="str">
            <v>SANTA CLARA</v>
          </cell>
          <cell r="DJ2768">
            <v>0</v>
          </cell>
          <cell r="DL2768">
            <v>1</v>
          </cell>
          <cell r="DM2768">
            <v>0</v>
          </cell>
          <cell r="DN2768" t="str">
            <v>A</v>
          </cell>
          <cell r="DO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EC2768" t="str">
            <v>Michelle Keys</v>
          </cell>
          <cell r="EG2768" t="str">
            <v>GD.PHYS.3412.00A4.0015</v>
          </cell>
          <cell r="EI2768">
            <v>95051</v>
          </cell>
          <cell r="EJ2768" t="str">
            <v>HIDE</v>
          </cell>
          <cell r="EK2768" t="str">
            <v>No</v>
          </cell>
          <cell r="EM2768">
            <v>0</v>
          </cell>
          <cell r="EN2768">
            <v>0</v>
          </cell>
          <cell r="ER2768" t="str">
            <v>31082452: SGO SJ G 50A WARBURTON AVE, SANTA CLARA</v>
          </cell>
          <cell r="ES2768" t="str">
            <v>Soussane Sadre</v>
          </cell>
          <cell r="EV2768" t="str">
            <v>NO</v>
          </cell>
          <cell r="EW2768" t="str">
            <v>NO</v>
          </cell>
          <cell r="EX2768" t="str">
            <v>OK</v>
          </cell>
          <cell r="FA2768" t="str">
            <v>NO</v>
          </cell>
          <cell r="FB2768" t="str">
            <v>UNSE FAIL</v>
          </cell>
          <cell r="FC2768" t="str">
            <v>NO CONST DATES</v>
          </cell>
          <cell r="FD2768" t="str">
            <v>Long Cycle</v>
          </cell>
          <cell r="FF2768">
            <v>0</v>
          </cell>
          <cell r="FG2768">
            <v>0</v>
          </cell>
        </row>
        <row r="2769">
          <cell r="A2769">
            <v>31082453</v>
          </cell>
          <cell r="I2769" t="str">
            <v>NO</v>
          </cell>
          <cell r="J2769" t="str">
            <v>31082453-60</v>
          </cell>
          <cell r="K2769" t="str">
            <v>50A</v>
          </cell>
          <cell r="L2769">
            <v>50</v>
          </cell>
          <cell r="M2769" t="str">
            <v>SJ</v>
          </cell>
          <cell r="N2769" t="str">
            <v>CC</v>
          </cell>
          <cell r="O2769" t="str">
            <v>NA</v>
          </cell>
          <cell r="P2769" t="str">
            <v>50A Reliability: Main Repl</v>
          </cell>
          <cell r="Q2769">
            <v>444500</v>
          </cell>
          <cell r="R2769">
            <v>444500</v>
          </cell>
          <cell r="S2769" t="str">
            <v>PRE2</v>
          </cell>
          <cell r="T2769" t="str">
            <v>Paul Espinola</v>
          </cell>
          <cell r="U2769">
            <v>42719</v>
          </cell>
          <cell r="V2769" t="str">
            <v>Not assigned</v>
          </cell>
          <cell r="W2769" t="str">
            <v>Herman Donesa Gregorio III</v>
          </cell>
          <cell r="X2769">
            <v>42328</v>
          </cell>
          <cell r="Y2769" t="str">
            <v>SOURCE ERROR</v>
          </cell>
          <cell r="AB2769">
            <v>15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2</v>
          </cell>
          <cell r="BH2769" t="str">
            <v>PM</v>
          </cell>
          <cell r="BK2769" t="str">
            <v>1-PLANNING</v>
          </cell>
          <cell r="BL2769" t="str">
            <v>NOT READY</v>
          </cell>
          <cell r="BM2769" t="str">
            <v>Paul R Espinola</v>
          </cell>
          <cell r="BN2769">
            <v>1</v>
          </cell>
          <cell r="BQ2769">
            <v>0</v>
          </cell>
          <cell r="CC2769" t="str">
            <v>TBD</v>
          </cell>
          <cell r="CD2769" t="str">
            <v>UNSE</v>
          </cell>
          <cell r="CE2769" t="str">
            <v>SGO SJ G 50A FREMONT ST, SAN JOSE</v>
          </cell>
          <cell r="CH2769" t="str">
            <v>SANTA CLARA COUNTY</v>
          </cell>
          <cell r="CJ2769">
            <v>3</v>
          </cell>
          <cell r="CY2769" t="str">
            <v>SANTA CLARA</v>
          </cell>
          <cell r="DJ2769">
            <v>0</v>
          </cell>
          <cell r="DL2769">
            <v>1</v>
          </cell>
          <cell r="DM2769">
            <v>0</v>
          </cell>
          <cell r="DN2769" t="str">
            <v>A</v>
          </cell>
          <cell r="DO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EC2769" t="str">
            <v>Michelle Keys</v>
          </cell>
          <cell r="EG2769" t="str">
            <v>GD.PHYS.3412.00B5.0041</v>
          </cell>
          <cell r="EI2769">
            <v>95050</v>
          </cell>
          <cell r="EJ2769" t="str">
            <v>HIDE</v>
          </cell>
          <cell r="EK2769" t="str">
            <v>No</v>
          </cell>
          <cell r="EM2769">
            <v>0</v>
          </cell>
          <cell r="EN2769">
            <v>0</v>
          </cell>
          <cell r="ER2769" t="str">
            <v>31082453: SGO SJ G 50A FREMONT ST, SAN JOSE</v>
          </cell>
          <cell r="ES2769" t="str">
            <v>Soussane Sadre</v>
          </cell>
          <cell r="EV2769" t="str">
            <v>NO</v>
          </cell>
          <cell r="EW2769" t="str">
            <v>NO</v>
          </cell>
          <cell r="EX2769" t="str">
            <v>OK</v>
          </cell>
          <cell r="FA2769" t="str">
            <v>NO</v>
          </cell>
          <cell r="FB2769" t="str">
            <v>UNSE FAIL</v>
          </cell>
          <cell r="FC2769" t="str">
            <v>NO CONST DATES</v>
          </cell>
          <cell r="FD2769" t="str">
            <v>Long Cycle</v>
          </cell>
          <cell r="FF2769">
            <v>0</v>
          </cell>
          <cell r="FG2769">
            <v>0</v>
          </cell>
        </row>
        <row r="2770">
          <cell r="A2770">
            <v>31082454</v>
          </cell>
          <cell r="I2770" t="str">
            <v>NO</v>
          </cell>
          <cell r="J2770" t="str">
            <v>31082454-60</v>
          </cell>
          <cell r="K2770" t="str">
            <v>50A</v>
          </cell>
          <cell r="L2770">
            <v>50</v>
          </cell>
          <cell r="M2770" t="str">
            <v>SJ</v>
          </cell>
          <cell r="N2770" t="str">
            <v>CC</v>
          </cell>
          <cell r="O2770" t="str">
            <v>NA</v>
          </cell>
          <cell r="P2770" t="str">
            <v>50A Reliability: Main Repl</v>
          </cell>
          <cell r="Q2770">
            <v>550000</v>
          </cell>
          <cell r="R2770">
            <v>550000</v>
          </cell>
          <cell r="S2770" t="str">
            <v>PRE2</v>
          </cell>
          <cell r="T2770" t="str">
            <v>Paul Espinola</v>
          </cell>
          <cell r="U2770">
            <v>42719</v>
          </cell>
          <cell r="V2770" t="str">
            <v>Not assigned</v>
          </cell>
          <cell r="W2770" t="str">
            <v>Herman Donesa Gregorio III</v>
          </cell>
          <cell r="X2770">
            <v>42328</v>
          </cell>
          <cell r="Y2770" t="str">
            <v>SOURCE ERROR</v>
          </cell>
          <cell r="AB2770">
            <v>15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2</v>
          </cell>
          <cell r="BH2770" t="str">
            <v>PM</v>
          </cell>
          <cell r="BK2770" t="str">
            <v>1-PLANNING</v>
          </cell>
          <cell r="BL2770" t="str">
            <v>NOT READY</v>
          </cell>
          <cell r="BM2770" t="str">
            <v>Paul R Espinola</v>
          </cell>
          <cell r="BN2770">
            <v>1</v>
          </cell>
          <cell r="BQ2770">
            <v>0</v>
          </cell>
          <cell r="CC2770" t="str">
            <v>TBD</v>
          </cell>
          <cell r="CD2770" t="str">
            <v>UNSE</v>
          </cell>
          <cell r="CE2770" t="str">
            <v>SGO SJ G 50A MCCANDLESS DR.,  MILPITAS</v>
          </cell>
          <cell r="CH2770" t="str">
            <v>SANTA CLARA COUNTY</v>
          </cell>
          <cell r="CJ2770">
            <v>3</v>
          </cell>
          <cell r="CY2770" t="str">
            <v>MILPITAS</v>
          </cell>
          <cell r="DJ2770">
            <v>0</v>
          </cell>
          <cell r="DL2770">
            <v>1</v>
          </cell>
          <cell r="DM2770">
            <v>0</v>
          </cell>
          <cell r="DN2770" t="str">
            <v>A</v>
          </cell>
          <cell r="DO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EC2770" t="str">
            <v>Michelle Keys</v>
          </cell>
          <cell r="EG2770" t="str">
            <v>GD.PHYS.3352.00F3.0003</v>
          </cell>
          <cell r="EI2770">
            <v>95035</v>
          </cell>
          <cell r="EJ2770" t="str">
            <v>HIDE</v>
          </cell>
          <cell r="EK2770" t="str">
            <v>No</v>
          </cell>
          <cell r="EM2770">
            <v>0</v>
          </cell>
          <cell r="EN2770">
            <v>0</v>
          </cell>
          <cell r="ER2770" t="str">
            <v>31082454: SGO SJ G 50A MCCANDLESS DR.,  MILPITAS</v>
          </cell>
          <cell r="ES2770" t="str">
            <v>Soussane Sadre</v>
          </cell>
          <cell r="EV2770" t="str">
            <v>NO</v>
          </cell>
          <cell r="EW2770" t="str">
            <v>NO</v>
          </cell>
          <cell r="EX2770" t="str">
            <v>OK</v>
          </cell>
          <cell r="FA2770" t="str">
            <v>NO</v>
          </cell>
          <cell r="FB2770" t="str">
            <v>UNSE FAIL</v>
          </cell>
          <cell r="FC2770" t="str">
            <v>NO CONST DATES</v>
          </cell>
          <cell r="FD2770" t="str">
            <v>Long Cycle</v>
          </cell>
          <cell r="FF2770">
            <v>0</v>
          </cell>
          <cell r="FG2770">
            <v>0</v>
          </cell>
        </row>
        <row r="2771">
          <cell r="A2771">
            <v>31082455</v>
          </cell>
          <cell r="I2771" t="str">
            <v>NO</v>
          </cell>
          <cell r="J2771" t="str">
            <v>31082455-60</v>
          </cell>
          <cell r="K2771" t="str">
            <v>50A</v>
          </cell>
          <cell r="L2771">
            <v>50</v>
          </cell>
          <cell r="M2771" t="str">
            <v>SJ</v>
          </cell>
          <cell r="N2771" t="str">
            <v>CC</v>
          </cell>
          <cell r="O2771" t="str">
            <v>NA</v>
          </cell>
          <cell r="P2771" t="str">
            <v>50A Reliability: Main Repl</v>
          </cell>
          <cell r="Q2771">
            <v>140000</v>
          </cell>
          <cell r="R2771">
            <v>140000</v>
          </cell>
          <cell r="S2771" t="str">
            <v>PRE2</v>
          </cell>
          <cell r="T2771" t="str">
            <v>Paul Espinola</v>
          </cell>
          <cell r="U2771">
            <v>42719</v>
          </cell>
          <cell r="V2771" t="str">
            <v>Not assigned</v>
          </cell>
          <cell r="W2771" t="str">
            <v>Herman Donesa Gregorio III</v>
          </cell>
          <cell r="X2771">
            <v>42328</v>
          </cell>
          <cell r="Y2771" t="str">
            <v>SOURCE ERROR</v>
          </cell>
          <cell r="AB2771">
            <v>25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25</v>
          </cell>
          <cell r="BH2771" t="str">
            <v>PM</v>
          </cell>
          <cell r="BK2771" t="str">
            <v>1-PLANNING</v>
          </cell>
          <cell r="BL2771" t="str">
            <v>NOT READY</v>
          </cell>
          <cell r="BM2771" t="str">
            <v>Paul R Espinola</v>
          </cell>
          <cell r="BN2771">
            <v>1</v>
          </cell>
          <cell r="BQ2771">
            <v>0</v>
          </cell>
          <cell r="CC2771" t="str">
            <v>TBD</v>
          </cell>
          <cell r="CD2771" t="str">
            <v>UNSE</v>
          </cell>
          <cell r="CE2771" t="str">
            <v>SGO SJ G 50A HILLVIEW DR. MILPITAS</v>
          </cell>
          <cell r="CH2771" t="str">
            <v>SANTA CLARA COUNTY</v>
          </cell>
          <cell r="CJ2771">
            <v>3</v>
          </cell>
          <cell r="CY2771" t="str">
            <v>MILPITAS</v>
          </cell>
          <cell r="DJ2771">
            <v>0</v>
          </cell>
          <cell r="DL2771">
            <v>1</v>
          </cell>
          <cell r="DM2771">
            <v>0</v>
          </cell>
          <cell r="DN2771" t="str">
            <v>A</v>
          </cell>
          <cell r="DO2771">
            <v>0</v>
          </cell>
          <cell r="DV2771">
            <v>0</v>
          </cell>
          <cell r="DW2771">
            <v>0</v>
          </cell>
          <cell r="DX2771">
            <v>0</v>
          </cell>
          <cell r="DY2771">
            <v>0</v>
          </cell>
          <cell r="EC2771" t="str">
            <v>Michelle Keys</v>
          </cell>
          <cell r="EG2771" t="str">
            <v>GD.PHYS.3352.00A4.0031</v>
          </cell>
          <cell r="EI2771">
            <v>95035</v>
          </cell>
          <cell r="EJ2771" t="str">
            <v>HIDE</v>
          </cell>
          <cell r="EK2771" t="str">
            <v>No</v>
          </cell>
          <cell r="EM2771">
            <v>0</v>
          </cell>
          <cell r="EN2771">
            <v>0</v>
          </cell>
          <cell r="ER2771" t="str">
            <v>31082455: SGO SJ G 50A HILLVIEW DR. MILPITAS</v>
          </cell>
          <cell r="ES2771" t="str">
            <v>Soussane Sadre</v>
          </cell>
          <cell r="EV2771" t="str">
            <v>NO</v>
          </cell>
          <cell r="EW2771" t="str">
            <v>NO</v>
          </cell>
          <cell r="EX2771" t="str">
            <v>OK</v>
          </cell>
          <cell r="FA2771" t="str">
            <v>NO</v>
          </cell>
          <cell r="FB2771" t="str">
            <v>UNSE FAIL</v>
          </cell>
          <cell r="FC2771" t="str">
            <v>NO CONST DATES</v>
          </cell>
          <cell r="FD2771" t="str">
            <v>Long Cycle</v>
          </cell>
          <cell r="FF2771">
            <v>0</v>
          </cell>
          <cell r="FG2771">
            <v>0</v>
          </cell>
        </row>
        <row r="2772">
          <cell r="A2772">
            <v>31082456</v>
          </cell>
          <cell r="I2772" t="str">
            <v>NO</v>
          </cell>
          <cell r="J2772" t="str">
            <v>31082456-60</v>
          </cell>
          <cell r="K2772" t="str">
            <v>50A</v>
          </cell>
          <cell r="L2772">
            <v>50</v>
          </cell>
          <cell r="M2772" t="str">
            <v>SJ</v>
          </cell>
          <cell r="N2772" t="str">
            <v>CC</v>
          </cell>
          <cell r="O2772" t="str">
            <v>NA</v>
          </cell>
          <cell r="P2772" t="str">
            <v>50A Reliability: Main Repl</v>
          </cell>
          <cell r="Q2772">
            <v>165000</v>
          </cell>
          <cell r="R2772">
            <v>165000</v>
          </cell>
          <cell r="S2772" t="str">
            <v>PRE2</v>
          </cell>
          <cell r="T2772" t="str">
            <v>Paul Espinola</v>
          </cell>
          <cell r="U2772">
            <v>42719</v>
          </cell>
          <cell r="V2772" t="str">
            <v>Not assigned</v>
          </cell>
          <cell r="W2772" t="str">
            <v>Herman Donesa Gregorio III</v>
          </cell>
          <cell r="X2772">
            <v>42328</v>
          </cell>
          <cell r="Y2772" t="str">
            <v>SOURCE ERROR</v>
          </cell>
          <cell r="AB2772">
            <v>30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30</v>
          </cell>
          <cell r="BH2772" t="str">
            <v>PM</v>
          </cell>
          <cell r="BK2772" t="str">
            <v>1-PLANNING</v>
          </cell>
          <cell r="BL2772" t="str">
            <v>NOT READY</v>
          </cell>
          <cell r="BM2772" t="str">
            <v>Paul R Espinola</v>
          </cell>
          <cell r="BN2772">
            <v>1</v>
          </cell>
          <cell r="BQ2772">
            <v>0</v>
          </cell>
          <cell r="CC2772" t="str">
            <v>TBD</v>
          </cell>
          <cell r="CD2772" t="str">
            <v>UNSE</v>
          </cell>
          <cell r="CE2772" t="str">
            <v>SGO SJ G 50A BOWERS AVE., SANTA CLARA</v>
          </cell>
          <cell r="CH2772" t="str">
            <v>SANTA CLARA COUNTY</v>
          </cell>
          <cell r="CJ2772">
            <v>3</v>
          </cell>
          <cell r="CY2772" t="str">
            <v>MILPITAS</v>
          </cell>
          <cell r="DJ2772">
            <v>0</v>
          </cell>
          <cell r="DL2772">
            <v>1</v>
          </cell>
          <cell r="DM2772">
            <v>0</v>
          </cell>
          <cell r="DN2772" t="str">
            <v>A</v>
          </cell>
          <cell r="DO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EC2772" t="str">
            <v>Michelle Keys</v>
          </cell>
          <cell r="EG2772" t="str">
            <v>GD.PHYS.3351.00H1.0001</v>
          </cell>
          <cell r="EI2772">
            <v>95054</v>
          </cell>
          <cell r="EJ2772" t="str">
            <v>HIDE</v>
          </cell>
          <cell r="EK2772" t="str">
            <v>No</v>
          </cell>
          <cell r="EM2772">
            <v>0</v>
          </cell>
          <cell r="EN2772">
            <v>0</v>
          </cell>
          <cell r="ER2772" t="str">
            <v>31082456: SGO SJ G 50A BOWERS AVE., SANTA CLARA</v>
          </cell>
          <cell r="ES2772" t="str">
            <v>Soussane Sadre</v>
          </cell>
          <cell r="EV2772" t="str">
            <v>NO</v>
          </cell>
          <cell r="EW2772" t="str">
            <v>NO</v>
          </cell>
          <cell r="EX2772" t="str">
            <v>OK</v>
          </cell>
          <cell r="FA2772" t="str">
            <v>NO</v>
          </cell>
          <cell r="FB2772" t="str">
            <v>UNSE FAIL</v>
          </cell>
          <cell r="FC2772" t="str">
            <v>NO CONST DATES</v>
          </cell>
          <cell r="FD2772" t="str">
            <v>Long Cycle</v>
          </cell>
          <cell r="FF2772">
            <v>0</v>
          </cell>
          <cell r="FG2772">
            <v>0</v>
          </cell>
        </row>
        <row r="2773">
          <cell r="A2773">
            <v>31082457</v>
          </cell>
          <cell r="I2773" t="str">
            <v>NO</v>
          </cell>
          <cell r="J2773" t="str">
            <v>31082457-60</v>
          </cell>
          <cell r="K2773" t="str">
            <v>50A</v>
          </cell>
          <cell r="L2773">
            <v>50</v>
          </cell>
          <cell r="M2773" t="str">
            <v>SJ</v>
          </cell>
          <cell r="N2773" t="str">
            <v>CC</v>
          </cell>
          <cell r="O2773" t="str">
            <v>NA</v>
          </cell>
          <cell r="P2773" t="str">
            <v>50A Reliability: Main Repl</v>
          </cell>
          <cell r="Q2773">
            <v>509500</v>
          </cell>
          <cell r="R2773">
            <v>509500</v>
          </cell>
          <cell r="S2773" t="str">
            <v>PRE2</v>
          </cell>
          <cell r="T2773" t="str">
            <v>Paul Espinola</v>
          </cell>
          <cell r="U2773">
            <v>42719</v>
          </cell>
          <cell r="V2773" t="str">
            <v>Not assigned</v>
          </cell>
          <cell r="W2773" t="str">
            <v>Herman Donesa Gregorio III</v>
          </cell>
          <cell r="X2773">
            <v>42328</v>
          </cell>
          <cell r="Y2773" t="str">
            <v>SOURCE ERROR</v>
          </cell>
          <cell r="AB2773">
            <v>2000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2000</v>
          </cell>
          <cell r="BH2773" t="str">
            <v>PM</v>
          </cell>
          <cell r="BK2773" t="str">
            <v>1-PLANNING</v>
          </cell>
          <cell r="BL2773" t="str">
            <v>NOT READY</v>
          </cell>
          <cell r="BM2773" t="str">
            <v>Paul R Espinola</v>
          </cell>
          <cell r="BN2773">
            <v>1</v>
          </cell>
          <cell r="BQ2773">
            <v>0</v>
          </cell>
          <cell r="CC2773" t="str">
            <v>TBD</v>
          </cell>
          <cell r="CD2773" t="str">
            <v>UNSE</v>
          </cell>
          <cell r="CE2773" t="str">
            <v>SGOSJ G 50A COLEMAN AVE AND NEWHALL ST.,</v>
          </cell>
          <cell r="CH2773" t="str">
            <v>SANTA CLARA COUNTY</v>
          </cell>
          <cell r="CJ2773">
            <v>3</v>
          </cell>
          <cell r="CY2773" t="str">
            <v>SAN JOSE</v>
          </cell>
          <cell r="DJ2773">
            <v>0</v>
          </cell>
          <cell r="DL2773">
            <v>1</v>
          </cell>
          <cell r="DM2773">
            <v>0</v>
          </cell>
          <cell r="DN2773" t="str">
            <v>A</v>
          </cell>
          <cell r="DO2773">
            <v>0</v>
          </cell>
          <cell r="DV2773">
            <v>0</v>
          </cell>
          <cell r="DW2773">
            <v>0</v>
          </cell>
          <cell r="DX2773">
            <v>0</v>
          </cell>
          <cell r="DY2773">
            <v>0</v>
          </cell>
          <cell r="EC2773" t="str">
            <v>Michelle Keys</v>
          </cell>
          <cell r="EG2773" t="str">
            <v>GD.PHYS.3412.00B8.0014</v>
          </cell>
          <cell r="EI2773">
            <v>95110</v>
          </cell>
          <cell r="EJ2773" t="str">
            <v>HIDE</v>
          </cell>
          <cell r="EK2773" t="str">
            <v>No</v>
          </cell>
          <cell r="EM2773">
            <v>0</v>
          </cell>
          <cell r="EN2773">
            <v>0</v>
          </cell>
          <cell r="ER2773" t="str">
            <v>31082457: SGOSJ G 50A COLEMAN AVE AND NEWHALL ST.,</v>
          </cell>
          <cell r="ES2773" t="str">
            <v>Soussane Sadre</v>
          </cell>
          <cell r="EV2773" t="str">
            <v>NO</v>
          </cell>
          <cell r="EW2773" t="str">
            <v>NO</v>
          </cell>
          <cell r="EX2773" t="str">
            <v>OK</v>
          </cell>
          <cell r="FA2773" t="str">
            <v>NO</v>
          </cell>
          <cell r="FB2773" t="str">
            <v>UNSE FAIL</v>
          </cell>
          <cell r="FC2773" t="str">
            <v>NO CONST DATES</v>
          </cell>
          <cell r="FD2773" t="str">
            <v>Long Cycle</v>
          </cell>
          <cell r="FF2773">
            <v>0</v>
          </cell>
          <cell r="FG2773">
            <v>0</v>
          </cell>
        </row>
        <row r="2774">
          <cell r="A2774">
            <v>31082458</v>
          </cell>
          <cell r="I2774" t="str">
            <v>NO</v>
          </cell>
          <cell r="J2774" t="str">
            <v>31082458-60</v>
          </cell>
          <cell r="K2774" t="str">
            <v>50A</v>
          </cell>
          <cell r="L2774">
            <v>50</v>
          </cell>
          <cell r="M2774" t="str">
            <v>SJ</v>
          </cell>
          <cell r="N2774" t="str">
            <v>CC</v>
          </cell>
          <cell r="O2774" t="str">
            <v>NA</v>
          </cell>
          <cell r="P2774" t="str">
            <v>50A Reliability: Main Repl</v>
          </cell>
          <cell r="Q2774">
            <v>194000</v>
          </cell>
          <cell r="R2774">
            <v>194000</v>
          </cell>
          <cell r="S2774" t="str">
            <v>PRE2</v>
          </cell>
          <cell r="T2774" t="str">
            <v>Paul Espinola</v>
          </cell>
          <cell r="U2774">
            <v>42719</v>
          </cell>
          <cell r="V2774" t="str">
            <v>Not assigned</v>
          </cell>
          <cell r="W2774" t="str">
            <v>Herman Donesa Gregorio III</v>
          </cell>
          <cell r="X2774">
            <v>42328</v>
          </cell>
          <cell r="Y2774" t="str">
            <v>SOURCE ERROR</v>
          </cell>
          <cell r="AB2774">
            <v>10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10</v>
          </cell>
          <cell r="BH2774" t="str">
            <v>PM</v>
          </cell>
          <cell r="BK2774" t="str">
            <v>1-PLANNING</v>
          </cell>
          <cell r="BL2774" t="str">
            <v>NOT READY</v>
          </cell>
          <cell r="BM2774" t="str">
            <v>Paul R Espinola</v>
          </cell>
          <cell r="BN2774">
            <v>1</v>
          </cell>
          <cell r="BQ2774">
            <v>0</v>
          </cell>
          <cell r="CC2774" t="str">
            <v>TBD</v>
          </cell>
          <cell r="CD2774" t="str">
            <v>UNSE</v>
          </cell>
          <cell r="CE2774" t="str">
            <v>SGO SJ G 50A HOLLOWAY ROAD</v>
          </cell>
          <cell r="CH2774" t="str">
            <v>SANTA CLARA COUNTY</v>
          </cell>
          <cell r="CJ2774">
            <v>3</v>
          </cell>
          <cell r="CY2774" t="str">
            <v>GILROY</v>
          </cell>
          <cell r="DJ2774">
            <v>0</v>
          </cell>
          <cell r="DL2774">
            <v>1</v>
          </cell>
          <cell r="DM2774">
            <v>0</v>
          </cell>
          <cell r="DN2774" t="str">
            <v>A</v>
          </cell>
          <cell r="DO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EC2774" t="str">
            <v>Michelle Keys</v>
          </cell>
          <cell r="EG2774" t="str">
            <v>GD.PHYS.3682.00A7.0006</v>
          </cell>
          <cell r="EI2774">
            <v>95020</v>
          </cell>
          <cell r="EJ2774" t="str">
            <v>HIDE</v>
          </cell>
          <cell r="EK2774" t="str">
            <v>No</v>
          </cell>
          <cell r="EM2774">
            <v>0</v>
          </cell>
          <cell r="EN2774">
            <v>0</v>
          </cell>
          <cell r="ER2774" t="str">
            <v>31082458: SGO SJ G 50A HOLLOWAY ROAD</v>
          </cell>
          <cell r="ES2774" t="str">
            <v>Soussane Sadre</v>
          </cell>
          <cell r="EV2774" t="str">
            <v>NO</v>
          </cell>
          <cell r="EW2774" t="str">
            <v>NO</v>
          </cell>
          <cell r="EX2774" t="str">
            <v>OK</v>
          </cell>
          <cell r="FA2774" t="str">
            <v>NO</v>
          </cell>
          <cell r="FB2774" t="str">
            <v>UNSE FAIL</v>
          </cell>
          <cell r="FC2774" t="str">
            <v>NO CONST DATES</v>
          </cell>
          <cell r="FD2774" t="str">
            <v>Long Cycle</v>
          </cell>
          <cell r="FF2774">
            <v>0</v>
          </cell>
          <cell r="FG2774">
            <v>0</v>
          </cell>
        </row>
        <row r="2775">
          <cell r="A2775">
            <v>31082482</v>
          </cell>
          <cell r="I2775" t="str">
            <v>YES</v>
          </cell>
          <cell r="J2775" t="str">
            <v>31082482-</v>
          </cell>
          <cell r="K2775" t="str">
            <v>29D</v>
          </cell>
          <cell r="L2775">
            <v>29</v>
          </cell>
          <cell r="M2775" t="str">
            <v>MI</v>
          </cell>
          <cell r="P2775" t="str">
            <v>29D New Business</v>
          </cell>
          <cell r="Q2775">
            <v>1</v>
          </cell>
          <cell r="S2775" t="str">
            <v>TMM8</v>
          </cell>
          <cell r="T2775" t="str">
            <v>Theresa Mullings</v>
          </cell>
          <cell r="Y2775" t="str">
            <v>SOURCE ERROR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D2775">
            <v>557</v>
          </cell>
          <cell r="BE2775">
            <v>557</v>
          </cell>
          <cell r="BK2775" t="str">
            <v>6-CLOSEOUT</v>
          </cell>
          <cell r="BL2775" t="str">
            <v>READY</v>
          </cell>
          <cell r="BM2775" t="str">
            <v>Theresa M Mullings</v>
          </cell>
          <cell r="BN2775">
            <v>1</v>
          </cell>
          <cell r="BQ2775">
            <v>0</v>
          </cell>
          <cell r="CC2775" t="str">
            <v>TBD</v>
          </cell>
          <cell r="CD2775" t="str">
            <v>FICL</v>
          </cell>
          <cell r="CE2775" t="str">
            <v>GEP 3660 FALLON RD DUBLIN</v>
          </cell>
          <cell r="CH2775" t="str">
            <v>ALAMEDA COUNTY</v>
          </cell>
          <cell r="CJ2775">
            <v>3</v>
          </cell>
          <cell r="CK2775">
            <v>0</v>
          </cell>
          <cell r="CR2775">
            <v>466</v>
          </cell>
          <cell r="CS2775">
            <v>91</v>
          </cell>
          <cell r="CY2775" t="str">
            <v>DUBLIN</v>
          </cell>
          <cell r="CZ2775">
            <v>557</v>
          </cell>
          <cell r="DJ2775">
            <v>0</v>
          </cell>
          <cell r="DL2775">
            <v>1</v>
          </cell>
          <cell r="DM2775">
            <v>0</v>
          </cell>
          <cell r="DN2775" t="str">
            <v>A</v>
          </cell>
          <cell r="DO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EB2775">
            <v>41803</v>
          </cell>
          <cell r="EC2775" t="str">
            <v>Michele C Scatena</v>
          </cell>
          <cell r="EG2775" t="str">
            <v>GD</v>
          </cell>
          <cell r="EH2775">
            <v>557</v>
          </cell>
          <cell r="EI2775">
            <v>94568</v>
          </cell>
          <cell r="EJ2775" t="str">
            <v>HIDE</v>
          </cell>
          <cell r="EK2775" t="str">
            <v>Yes</v>
          </cell>
          <cell r="EM2775">
            <v>0</v>
          </cell>
          <cell r="EN2775">
            <v>0</v>
          </cell>
          <cell r="EP2775">
            <v>0</v>
          </cell>
          <cell r="EQ2775">
            <v>0</v>
          </cell>
          <cell r="ER2775" t="str">
            <v>31082482: GEP 3660 FALLON RD DUBLIN</v>
          </cell>
          <cell r="EU2775">
            <v>41803</v>
          </cell>
          <cell r="EV2775" t="str">
            <v>YES</v>
          </cell>
          <cell r="EW2775" t="str">
            <v>YES</v>
          </cell>
          <cell r="EX2775" t="str">
            <v>OVER</v>
          </cell>
          <cell r="FA2775" t="str">
            <v>NO</v>
          </cell>
          <cell r="FB2775" t="str">
            <v>OMIT</v>
          </cell>
          <cell r="FC2775" t="str">
            <v>NO CONST DATES</v>
          </cell>
          <cell r="FD2775" t="str">
            <v>Long Cycle</v>
          </cell>
          <cell r="FF2775">
            <v>1</v>
          </cell>
          <cell r="FG2775">
            <v>1</v>
          </cell>
        </row>
        <row r="2776">
          <cell r="A2776">
            <v>31082488</v>
          </cell>
          <cell r="I2776" t="str">
            <v>NO</v>
          </cell>
          <cell r="J2776" t="str">
            <v>31082488-60</v>
          </cell>
          <cell r="K2776" t="str">
            <v>47B</v>
          </cell>
          <cell r="L2776">
            <v>47</v>
          </cell>
          <cell r="M2776" t="str">
            <v>NB</v>
          </cell>
          <cell r="N2776" t="str">
            <v>BA</v>
          </cell>
          <cell r="O2776" t="str">
            <v>NA</v>
          </cell>
          <cell r="P2776" t="str">
            <v>47 Capacity</v>
          </cell>
          <cell r="Q2776">
            <v>1200000</v>
          </cell>
          <cell r="R2776">
            <v>1</v>
          </cell>
          <cell r="S2776" t="str">
            <v>R1FR</v>
          </cell>
          <cell r="T2776" t="str">
            <v>Bob Fuller</v>
          </cell>
          <cell r="U2776">
            <v>43830</v>
          </cell>
          <cell r="V2776" t="str">
            <v>Not assigned</v>
          </cell>
          <cell r="W2776" t="str">
            <v>Herman Donesa Gregorio III</v>
          </cell>
          <cell r="X2776">
            <v>42346</v>
          </cell>
          <cell r="Y2776" t="str">
            <v>SOURCE ERROR</v>
          </cell>
          <cell r="AB2776">
            <v>15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2</v>
          </cell>
          <cell r="BD2776">
            <v>1701</v>
          </cell>
          <cell r="BE2776">
            <v>1701</v>
          </cell>
          <cell r="BF2776">
            <v>43683</v>
          </cell>
          <cell r="BG2776">
            <v>43641</v>
          </cell>
          <cell r="BH2776" t="str">
            <v>PM</v>
          </cell>
          <cell r="BI2776">
            <v>43640</v>
          </cell>
          <cell r="BJ2776">
            <v>43683</v>
          </cell>
          <cell r="BK2776" t="str">
            <v>1-PLANNING</v>
          </cell>
          <cell r="BL2776" t="str">
            <v>NOT READY</v>
          </cell>
          <cell r="BM2776" t="str">
            <v>Robert Fuller</v>
          </cell>
          <cell r="BN2776">
            <v>1</v>
          </cell>
          <cell r="BO2776">
            <v>2019</v>
          </cell>
          <cell r="BP2776" t="str">
            <v>2019-2</v>
          </cell>
          <cell r="BQ2776">
            <v>0</v>
          </cell>
          <cell r="BZ2776">
            <v>0</v>
          </cell>
          <cell r="CC2776" t="str">
            <v>TBD</v>
          </cell>
          <cell r="CD2776" t="str">
            <v>UNSE</v>
          </cell>
          <cell r="CE2776" t="str">
            <v>G CAP NEW MAIN 790 DERR ST, VALLEJO</v>
          </cell>
          <cell r="CF2776" t="str">
            <v>2019-06</v>
          </cell>
          <cell r="CH2776" t="str">
            <v>SOLANO COUNTY</v>
          </cell>
          <cell r="CJ2776">
            <v>6</v>
          </cell>
          <cell r="CK2776">
            <v>0</v>
          </cell>
          <cell r="CL2776">
            <v>1.4</v>
          </cell>
          <cell r="CR2776">
            <v>750</v>
          </cell>
          <cell r="CS2776">
            <v>151</v>
          </cell>
          <cell r="CT2776">
            <v>800</v>
          </cell>
          <cell r="CY2776" t="str">
            <v>VALLEJO</v>
          </cell>
          <cell r="CZ2776">
            <v>901</v>
          </cell>
          <cell r="DG2776">
            <v>0</v>
          </cell>
          <cell r="DJ2776">
            <v>0</v>
          </cell>
          <cell r="DK2776" t="str">
            <v>2019-08</v>
          </cell>
          <cell r="DL2776">
            <v>0</v>
          </cell>
          <cell r="DM2776">
            <v>0</v>
          </cell>
          <cell r="DN2776" t="str">
            <v>E</v>
          </cell>
          <cell r="DO2776">
            <v>1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EA2776">
            <v>0</v>
          </cell>
          <cell r="EC2776" t="str">
            <v>Michael Coakley</v>
          </cell>
          <cell r="EG2776" t="str">
            <v>GD.PHYS.2907.00D6.0010</v>
          </cell>
          <cell r="EH2776">
            <v>901</v>
          </cell>
          <cell r="EI2776">
            <v>0</v>
          </cell>
          <cell r="EJ2776" t="str">
            <v>HIDE</v>
          </cell>
          <cell r="EK2776" t="str">
            <v>No</v>
          </cell>
          <cell r="EM2776">
            <v>0</v>
          </cell>
          <cell r="EN2776">
            <v>0</v>
          </cell>
          <cell r="EP2776">
            <v>0</v>
          </cell>
          <cell r="EQ2776">
            <v>0</v>
          </cell>
          <cell r="ER2776" t="str">
            <v>31082488: G CAP NEW MAIN 790 DERR ST, VALLEJO</v>
          </cell>
          <cell r="ES2776" t="str">
            <v>Soussane Sadre</v>
          </cell>
          <cell r="EV2776" t="str">
            <v>YES</v>
          </cell>
          <cell r="EW2776" t="str">
            <v>YES</v>
          </cell>
          <cell r="EX2776" t="str">
            <v>OVER</v>
          </cell>
          <cell r="FA2776" t="str">
            <v>NO</v>
          </cell>
          <cell r="FB2776" t="str">
            <v>PASS</v>
          </cell>
          <cell r="FC2776" t="str">
            <v>OK</v>
          </cell>
          <cell r="FD2776" t="str">
            <v>Long Cycle</v>
          </cell>
          <cell r="FF2776">
            <v>1</v>
          </cell>
          <cell r="FG2776">
            <v>1</v>
          </cell>
        </row>
        <row r="2777">
          <cell r="A2777">
            <v>31082489</v>
          </cell>
          <cell r="I2777" t="str">
            <v>NO</v>
          </cell>
          <cell r="J2777" t="str">
            <v>31082489-60</v>
          </cell>
          <cell r="K2777" t="str">
            <v>47F</v>
          </cell>
          <cell r="L2777">
            <v>47</v>
          </cell>
          <cell r="M2777" t="str">
            <v>NB</v>
          </cell>
          <cell r="N2777" t="str">
            <v>BA</v>
          </cell>
          <cell r="O2777" t="str">
            <v>NA</v>
          </cell>
          <cell r="P2777" t="str">
            <v>47 Capacity</v>
          </cell>
          <cell r="Q2777">
            <v>800000</v>
          </cell>
          <cell r="R2777">
            <v>1</v>
          </cell>
          <cell r="S2777" t="str">
            <v>R1FR</v>
          </cell>
          <cell r="T2777" t="str">
            <v>Bob Fuller</v>
          </cell>
          <cell r="U2777">
            <v>43830</v>
          </cell>
          <cell r="V2777" t="str">
            <v>Not assigned</v>
          </cell>
          <cell r="W2777" t="str">
            <v>Herman Donesa Gregorio III</v>
          </cell>
          <cell r="X2777">
            <v>42346</v>
          </cell>
          <cell r="Y2777" t="str">
            <v>SOURCE ERROR</v>
          </cell>
          <cell r="AB2777">
            <v>5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1</v>
          </cell>
          <cell r="BD2777">
            <v>1501</v>
          </cell>
          <cell r="BE2777">
            <v>1501</v>
          </cell>
          <cell r="BF2777">
            <v>43564</v>
          </cell>
          <cell r="BG2777">
            <v>43523</v>
          </cell>
          <cell r="BH2777" t="str">
            <v>PM</v>
          </cell>
          <cell r="BI2777">
            <v>43522</v>
          </cell>
          <cell r="BJ2777">
            <v>43564</v>
          </cell>
          <cell r="BK2777" t="str">
            <v>1-PLANNING</v>
          </cell>
          <cell r="BL2777" t="str">
            <v>NOT READY</v>
          </cell>
          <cell r="BM2777" t="str">
            <v>Robert Fuller</v>
          </cell>
          <cell r="BN2777">
            <v>1</v>
          </cell>
          <cell r="BO2777">
            <v>2019</v>
          </cell>
          <cell r="BP2777" t="str">
            <v>2019-1</v>
          </cell>
          <cell r="BQ2777">
            <v>0</v>
          </cell>
          <cell r="CC2777" t="str">
            <v>TBD</v>
          </cell>
          <cell r="CD2777" t="str">
            <v>UNSE</v>
          </cell>
          <cell r="CE2777" t="str">
            <v>G CAP RBLD DR-39 MEADOWSWEET &amp; CONOW, CM</v>
          </cell>
          <cell r="CF2777" t="str">
            <v>2019-02</v>
          </cell>
          <cell r="CH2777" t="str">
            <v>MARIN COUNTY</v>
          </cell>
          <cell r="CJ2777">
            <v>6</v>
          </cell>
          <cell r="CK2777">
            <v>0</v>
          </cell>
          <cell r="CL2777">
            <v>1.4</v>
          </cell>
          <cell r="CR2777">
            <v>1501</v>
          </cell>
          <cell r="CY2777" t="str">
            <v>CORTE MADERA</v>
          </cell>
          <cell r="CZ2777">
            <v>1501</v>
          </cell>
          <cell r="DJ2777">
            <v>0</v>
          </cell>
          <cell r="DK2777" t="str">
            <v>2019-04</v>
          </cell>
          <cell r="DL2777">
            <v>0</v>
          </cell>
          <cell r="DM2777">
            <v>0</v>
          </cell>
          <cell r="DN2777" t="str">
            <v>E</v>
          </cell>
          <cell r="DO2777">
            <v>1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EA2777">
            <v>0</v>
          </cell>
          <cell r="EC2777" t="str">
            <v>Michael Coakley</v>
          </cell>
          <cell r="EG2777" t="str">
            <v>GD.PHYS.2985.00G7.0013</v>
          </cell>
          <cell r="EH2777">
            <v>1501</v>
          </cell>
          <cell r="EI2777">
            <v>0</v>
          </cell>
          <cell r="EJ2777" t="str">
            <v>HIDE</v>
          </cell>
          <cell r="EK2777" t="str">
            <v>No</v>
          </cell>
          <cell r="EM2777">
            <v>0</v>
          </cell>
          <cell r="EN2777">
            <v>0</v>
          </cell>
          <cell r="EP2777">
            <v>0</v>
          </cell>
          <cell r="EQ2777">
            <v>0</v>
          </cell>
          <cell r="ER2777" t="str">
            <v>31082489: G CAP RBLD DR-39 MEADOWSWEET &amp; CONOW, CM</v>
          </cell>
          <cell r="ES2777" t="str">
            <v>Soussane Sadre</v>
          </cell>
          <cell r="EV2777" t="str">
            <v>YES</v>
          </cell>
          <cell r="EW2777" t="str">
            <v>YES</v>
          </cell>
          <cell r="EX2777" t="str">
            <v>OVER</v>
          </cell>
          <cell r="FA2777" t="str">
            <v>NO</v>
          </cell>
          <cell r="FB2777" t="str">
            <v>PASS</v>
          </cell>
          <cell r="FC2777" t="str">
            <v>OK</v>
          </cell>
          <cell r="FD2777" t="str">
            <v>Long Cycle</v>
          </cell>
          <cell r="FF2777">
            <v>1</v>
          </cell>
          <cell r="FG2777">
            <v>1</v>
          </cell>
        </row>
        <row r="2778">
          <cell r="A2778">
            <v>31082491</v>
          </cell>
          <cell r="I2778" t="str">
            <v>NO</v>
          </cell>
          <cell r="J2778" t="str">
            <v>31082491-</v>
          </cell>
          <cell r="K2778" t="str">
            <v>51E</v>
          </cell>
          <cell r="L2778">
            <v>51</v>
          </cell>
          <cell r="M2778" t="str">
            <v>EB</v>
          </cell>
          <cell r="N2778" t="str">
            <v>BA</v>
          </cell>
          <cell r="P2778" t="str">
            <v>51 WRO</v>
          </cell>
          <cell r="Q2778">
            <v>1</v>
          </cell>
          <cell r="S2778" t="str">
            <v>CAO1</v>
          </cell>
          <cell r="T2778" t="str">
            <v>Carla Kendall</v>
          </cell>
          <cell r="U2778" t="str">
            <v>#</v>
          </cell>
          <cell r="Y2778" t="str">
            <v>SOURCE ERROR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D2778">
            <v>375</v>
          </cell>
          <cell r="BE2778">
            <v>375</v>
          </cell>
          <cell r="BI2778">
            <v>41884</v>
          </cell>
          <cell r="BJ2778">
            <v>41887</v>
          </cell>
          <cell r="BK2778" t="str">
            <v>2-ESTIMATING</v>
          </cell>
          <cell r="BL2778" t="str">
            <v>NOT READY</v>
          </cell>
          <cell r="BM2778" t="str">
            <v>Carla Annette Kendall</v>
          </cell>
          <cell r="BN2778">
            <v>1</v>
          </cell>
          <cell r="BO2778">
            <v>2014</v>
          </cell>
          <cell r="BP2778" t="str">
            <v>2014-3</v>
          </cell>
          <cell r="BQ2778">
            <v>0</v>
          </cell>
          <cell r="CC2778" t="str">
            <v>TBD</v>
          </cell>
          <cell r="CD2778" t="str">
            <v>APPR</v>
          </cell>
          <cell r="CE2778" t="str">
            <v>GP 14TH AVE &amp; INTERNATIONAL (LOC#5)</v>
          </cell>
          <cell r="CF2778" t="str">
            <v>2014-09</v>
          </cell>
          <cell r="CH2778" t="str">
            <v>ALAMEDA COUNTY</v>
          </cell>
          <cell r="CJ2778">
            <v>1</v>
          </cell>
          <cell r="CK2778">
            <v>0</v>
          </cell>
          <cell r="CS2778">
            <v>375</v>
          </cell>
          <cell r="CY2778" t="str">
            <v>OAKLAND</v>
          </cell>
          <cell r="CZ2778">
            <v>375</v>
          </cell>
          <cell r="DJ2778">
            <v>0</v>
          </cell>
          <cell r="DK2778" t="str">
            <v>2014-09</v>
          </cell>
          <cell r="DL2778">
            <v>0</v>
          </cell>
          <cell r="DM2778">
            <v>1</v>
          </cell>
          <cell r="DN2778" t="str">
            <v>C</v>
          </cell>
          <cell r="DO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EC2778" t="str">
            <v>Dorothy Lorinda McKee</v>
          </cell>
          <cell r="EG2778" t="str">
            <v>GD</v>
          </cell>
          <cell r="EH2778">
            <v>375</v>
          </cell>
          <cell r="EI2778">
            <v>94601</v>
          </cell>
          <cell r="EJ2778" t="str">
            <v>HIDE</v>
          </cell>
          <cell r="EK2778" t="str">
            <v>No</v>
          </cell>
          <cell r="EM2778">
            <v>0</v>
          </cell>
          <cell r="EN2778">
            <v>0</v>
          </cell>
          <cell r="EP2778">
            <v>0</v>
          </cell>
          <cell r="EQ2778">
            <v>0</v>
          </cell>
          <cell r="ER2778" t="str">
            <v>31082491: GP 14TH AVE &amp; INTERNATIONAL (LOC#5)</v>
          </cell>
          <cell r="ES2778" t="str">
            <v>Soussane Sadre</v>
          </cell>
          <cell r="EV2778" t="str">
            <v>YES</v>
          </cell>
          <cell r="EW2778" t="str">
            <v>YES</v>
          </cell>
          <cell r="EX2778" t="str">
            <v>OVER</v>
          </cell>
          <cell r="FA2778" t="str">
            <v>NO</v>
          </cell>
          <cell r="FB2778" t="str">
            <v>APPR FAIL</v>
          </cell>
          <cell r="FC2778" t="str">
            <v>OK</v>
          </cell>
          <cell r="FD2778" t="str">
            <v>Long Cycle</v>
          </cell>
          <cell r="FF2778">
            <v>1</v>
          </cell>
          <cell r="FG2778">
            <v>1</v>
          </cell>
        </row>
        <row r="2779">
          <cell r="A2779">
            <v>31082501</v>
          </cell>
          <cell r="I2779" t="str">
            <v>NO</v>
          </cell>
          <cell r="J2779" t="str">
            <v>31082501-60</v>
          </cell>
          <cell r="K2779" t="str">
            <v>50C</v>
          </cell>
          <cell r="L2779">
            <v>50</v>
          </cell>
          <cell r="M2779" t="str">
            <v>SI</v>
          </cell>
          <cell r="N2779" t="str">
            <v>NO</v>
          </cell>
          <cell r="O2779" t="str">
            <v>NA</v>
          </cell>
          <cell r="P2779" t="str">
            <v>50C Reliability: Reg Rebuild</v>
          </cell>
          <cell r="Q2779">
            <v>750000</v>
          </cell>
          <cell r="R2779">
            <v>1</v>
          </cell>
          <cell r="S2779" t="str">
            <v>T3SQ</v>
          </cell>
          <cell r="T2779" t="str">
            <v>Travis Skarda</v>
          </cell>
          <cell r="U2779">
            <v>42735</v>
          </cell>
          <cell r="V2779" t="str">
            <v>Not assigned</v>
          </cell>
          <cell r="W2779" t="str">
            <v>Herman Donesa Gregorio III</v>
          </cell>
          <cell r="X2779">
            <v>42202</v>
          </cell>
          <cell r="Y2779" t="str">
            <v>SOURCE ERROR</v>
          </cell>
          <cell r="AB2779">
            <v>150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150</v>
          </cell>
          <cell r="BD2779">
            <v>307</v>
          </cell>
          <cell r="BE2779">
            <v>307</v>
          </cell>
          <cell r="BH2779" t="str">
            <v>PM</v>
          </cell>
          <cell r="BK2779" t="str">
            <v>1-PLANNING</v>
          </cell>
          <cell r="BL2779" t="str">
            <v>NOT READY</v>
          </cell>
          <cell r="BM2779" t="str">
            <v>Travis Skarda</v>
          </cell>
          <cell r="BN2779">
            <v>1</v>
          </cell>
          <cell r="BQ2779">
            <v>0</v>
          </cell>
          <cell r="CC2779" t="str">
            <v>TBD</v>
          </cell>
          <cell r="CD2779" t="str">
            <v>UNSE</v>
          </cell>
          <cell r="CE2779" t="str">
            <v>R4 G REG RBLD MRC-38 TOWNSHIP, LIVE OAK</v>
          </cell>
          <cell r="CH2779" t="str">
            <v>SUTTER COUNTY</v>
          </cell>
          <cell r="CJ2779">
            <v>3</v>
          </cell>
          <cell r="CK2779">
            <v>0</v>
          </cell>
          <cell r="CS2779">
            <v>307</v>
          </cell>
          <cell r="CY2779" t="str">
            <v>LIVE OAK</v>
          </cell>
          <cell r="CZ2779">
            <v>307</v>
          </cell>
          <cell r="DJ2779">
            <v>0</v>
          </cell>
          <cell r="DL2779">
            <v>1</v>
          </cell>
          <cell r="DM2779">
            <v>0</v>
          </cell>
          <cell r="DN2779" t="str">
            <v>A</v>
          </cell>
          <cell r="DO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EC2779" t="str">
            <v>Matthew Ventura</v>
          </cell>
          <cell r="EG2779" t="str">
            <v>GD.STAT.DIST.00997.STA1</v>
          </cell>
          <cell r="EH2779">
            <v>307</v>
          </cell>
          <cell r="EI2779">
            <v>0</v>
          </cell>
          <cell r="EJ2779" t="str">
            <v>HIDE</v>
          </cell>
          <cell r="EK2779" t="str">
            <v>No</v>
          </cell>
          <cell r="EM2779">
            <v>0</v>
          </cell>
          <cell r="EN2779">
            <v>0</v>
          </cell>
          <cell r="EP2779">
            <v>0</v>
          </cell>
          <cell r="EQ2779">
            <v>0</v>
          </cell>
          <cell r="ER2779" t="str">
            <v>31082501: R4 G REG RBLD MRC-38 TOWNSHIP, LIVE OAK</v>
          </cell>
          <cell r="ES2779" t="str">
            <v>Soussane Sadre</v>
          </cell>
          <cell r="EV2779" t="str">
            <v>YES</v>
          </cell>
          <cell r="EW2779" t="str">
            <v>YES</v>
          </cell>
          <cell r="EX2779" t="str">
            <v>OVER</v>
          </cell>
          <cell r="FA2779" t="str">
            <v>NO</v>
          </cell>
          <cell r="FB2779" t="str">
            <v>UNSE FAIL</v>
          </cell>
          <cell r="FC2779" t="str">
            <v>NO CONST DATES</v>
          </cell>
          <cell r="FD2779" t="str">
            <v>Long Cycle</v>
          </cell>
          <cell r="FF2779">
            <v>1</v>
          </cell>
          <cell r="FG2779">
            <v>1</v>
          </cell>
        </row>
        <row r="2780">
          <cell r="A2780">
            <v>31082542</v>
          </cell>
          <cell r="I2780" t="str">
            <v>YES</v>
          </cell>
          <cell r="J2780" t="str">
            <v>31082542-100</v>
          </cell>
          <cell r="K2780" t="str">
            <v>29D</v>
          </cell>
          <cell r="L2780">
            <v>29</v>
          </cell>
          <cell r="M2780" t="str">
            <v>YO</v>
          </cell>
          <cell r="N2780" t="str">
            <v>CV</v>
          </cell>
          <cell r="P2780" t="str">
            <v>29D New Business</v>
          </cell>
          <cell r="Q2780">
            <v>1179</v>
          </cell>
          <cell r="R2780">
            <v>5446</v>
          </cell>
          <cell r="S2780" t="str">
            <v>CTS2</v>
          </cell>
          <cell r="T2780" t="str">
            <v>Curtis Sousa</v>
          </cell>
          <cell r="U2780">
            <v>41759</v>
          </cell>
          <cell r="V2780" t="str">
            <v>David Leroy Hale</v>
          </cell>
          <cell r="W2780" t="str">
            <v>Tracy Lynn Grattan</v>
          </cell>
          <cell r="X2780">
            <v>41838</v>
          </cell>
          <cell r="Y2780" t="str">
            <v>SOURCE ERROR</v>
          </cell>
          <cell r="AB2780">
            <v>6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1</v>
          </cell>
          <cell r="BD2780">
            <v>-4554</v>
          </cell>
          <cell r="BE2780">
            <v>-4554</v>
          </cell>
          <cell r="BF2780">
            <v>41936</v>
          </cell>
          <cell r="BG2780">
            <v>41932</v>
          </cell>
          <cell r="BI2780">
            <v>41932</v>
          </cell>
          <cell r="BJ2780">
            <v>41936</v>
          </cell>
          <cell r="BK2780" t="str">
            <v>4-CONSTRUCTION READY</v>
          </cell>
          <cell r="BL2780" t="str">
            <v>READY</v>
          </cell>
          <cell r="BM2780" t="str">
            <v>Curtis T Sousa</v>
          </cell>
          <cell r="BN2780">
            <v>1</v>
          </cell>
          <cell r="BO2780">
            <v>2014</v>
          </cell>
          <cell r="BP2780" t="str">
            <v>2014-4</v>
          </cell>
          <cell r="BQ2780">
            <v>0</v>
          </cell>
          <cell r="CC2780" t="str">
            <v>TBD</v>
          </cell>
          <cell r="CD2780" t="str">
            <v>UNSC</v>
          </cell>
          <cell r="CE2780" t="str">
            <v>GP 630 ROUSE AVE MODESTO - NW SVC RULE 2</v>
          </cell>
          <cell r="CF2780" t="str">
            <v>2014-10</v>
          </cell>
          <cell r="CH2780" t="str">
            <v>STANISLAUS COUNTY</v>
          </cell>
          <cell r="CJ2780">
            <v>1</v>
          </cell>
          <cell r="CK2780">
            <v>0</v>
          </cell>
          <cell r="CL2780">
            <v>0.1</v>
          </cell>
          <cell r="CS2780">
            <v>-4554</v>
          </cell>
          <cell r="CY2780" t="str">
            <v>MODESTO</v>
          </cell>
          <cell r="CZ2780">
            <v>-4554</v>
          </cell>
          <cell r="DJ2780">
            <v>0</v>
          </cell>
          <cell r="DK2780" t="str">
            <v>2014-10</v>
          </cell>
          <cell r="DL2780">
            <v>0</v>
          </cell>
          <cell r="DM2780">
            <v>1</v>
          </cell>
          <cell r="DN2780" t="str">
            <v>C</v>
          </cell>
          <cell r="DO2780">
            <v>0</v>
          </cell>
          <cell r="DV2780">
            <v>0</v>
          </cell>
          <cell r="DX2780">
            <v>0</v>
          </cell>
          <cell r="DY2780">
            <v>0</v>
          </cell>
          <cell r="EA2780">
            <v>0</v>
          </cell>
          <cell r="EB2780">
            <v>41822</v>
          </cell>
          <cell r="EC2780" t="str">
            <v>Tracy Lynn Grattan</v>
          </cell>
          <cell r="EG2780" t="str">
            <v>GD.PHYS.MODE.3235.0B04</v>
          </cell>
          <cell r="EH2780">
            <v>-4554</v>
          </cell>
          <cell r="EI2780">
            <v>95351</v>
          </cell>
          <cell r="EJ2780" t="str">
            <v>HIDE</v>
          </cell>
          <cell r="EK2780" t="str">
            <v>Yes</v>
          </cell>
          <cell r="EM2780">
            <v>0</v>
          </cell>
          <cell r="EN2780">
            <v>0</v>
          </cell>
          <cell r="EP2780">
            <v>0</v>
          </cell>
          <cell r="EQ2780">
            <v>0</v>
          </cell>
          <cell r="ER2780" t="str">
            <v>31082542: GP 630 ROUSE AVE MODESTO - NW SVC RULE 2</v>
          </cell>
          <cell r="EV2780" t="str">
            <v>NO</v>
          </cell>
          <cell r="EW2780" t="str">
            <v>NO</v>
          </cell>
          <cell r="EX2780" t="str">
            <v>OK</v>
          </cell>
          <cell r="FA2780" t="str">
            <v>NO</v>
          </cell>
          <cell r="FB2780" t="str">
            <v>PASS</v>
          </cell>
          <cell r="FC2780" t="str">
            <v>OK</v>
          </cell>
          <cell r="FD2780" t="str">
            <v>Long Cycle</v>
          </cell>
          <cell r="FF2780">
            <v>0</v>
          </cell>
          <cell r="FG2780">
            <v>0</v>
          </cell>
        </row>
        <row r="2781">
          <cell r="A2781">
            <v>31082608</v>
          </cell>
          <cell r="I2781" t="str">
            <v>NO</v>
          </cell>
          <cell r="J2781" t="str">
            <v>31082608-60</v>
          </cell>
          <cell r="K2781" t="str">
            <v>50C</v>
          </cell>
          <cell r="L2781">
            <v>50</v>
          </cell>
          <cell r="M2781" t="str">
            <v>ST</v>
          </cell>
          <cell r="N2781" t="str">
            <v>CV</v>
          </cell>
          <cell r="O2781" t="str">
            <v>NA</v>
          </cell>
          <cell r="P2781" t="str">
            <v>50C Reliability: Reg Rebuild</v>
          </cell>
          <cell r="Q2781">
            <v>700000</v>
          </cell>
          <cell r="R2781">
            <v>1</v>
          </cell>
          <cell r="S2781" t="str">
            <v>ANY3</v>
          </cell>
          <cell r="T2781" t="str">
            <v>Aaron Yu</v>
          </cell>
          <cell r="U2781">
            <v>42643</v>
          </cell>
          <cell r="V2781" t="str">
            <v>Not assigned</v>
          </cell>
          <cell r="W2781" t="str">
            <v>Herman Donesa Gregorio III</v>
          </cell>
          <cell r="X2781">
            <v>42063</v>
          </cell>
          <cell r="Y2781" t="str">
            <v>SOURCE ERROR</v>
          </cell>
          <cell r="AB2781">
            <v>250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250</v>
          </cell>
          <cell r="BD2781">
            <v>3446</v>
          </cell>
          <cell r="BE2781">
            <v>3446</v>
          </cell>
          <cell r="BF2781">
            <v>42277</v>
          </cell>
          <cell r="BG2781">
            <v>42095</v>
          </cell>
          <cell r="BH2781" t="str">
            <v>Engineering</v>
          </cell>
          <cell r="BI2781">
            <v>42095</v>
          </cell>
          <cell r="BJ2781">
            <v>42277</v>
          </cell>
          <cell r="BK2781" t="str">
            <v>1-PLANNING</v>
          </cell>
          <cell r="BL2781" t="str">
            <v>NOT READY</v>
          </cell>
          <cell r="BM2781" t="str">
            <v>Aaron Joshua Yu</v>
          </cell>
          <cell r="BN2781">
            <v>1</v>
          </cell>
          <cell r="BO2781">
            <v>2015</v>
          </cell>
          <cell r="BP2781" t="str">
            <v>2015-2</v>
          </cell>
          <cell r="BQ2781">
            <v>0</v>
          </cell>
          <cell r="BZ2781">
            <v>0</v>
          </cell>
          <cell r="CC2781" t="str">
            <v>TBD</v>
          </cell>
          <cell r="CD2781" t="str">
            <v>UNSE</v>
          </cell>
          <cell r="CE2781" t="str">
            <v>OCW   MAHP-09 AUSTIN RD &amp; W. RIPON RD RI</v>
          </cell>
          <cell r="CF2781" t="str">
            <v>2015-04</v>
          </cell>
          <cell r="CH2781" t="str">
            <v>SAN JOAQUIN COUNTY</v>
          </cell>
          <cell r="CJ2781">
            <v>6</v>
          </cell>
          <cell r="CK2781">
            <v>0</v>
          </cell>
          <cell r="CL2781">
            <v>6.1</v>
          </cell>
          <cell r="CR2781">
            <v>2495</v>
          </cell>
          <cell r="CS2781">
            <v>951</v>
          </cell>
          <cell r="CY2781" t="str">
            <v>RIPON</v>
          </cell>
          <cell r="CZ2781">
            <v>3446</v>
          </cell>
          <cell r="DG2781">
            <v>0</v>
          </cell>
          <cell r="DJ2781">
            <v>0</v>
          </cell>
          <cell r="DK2781" t="str">
            <v>2015-09</v>
          </cell>
          <cell r="DL2781">
            <v>0</v>
          </cell>
          <cell r="DM2781">
            <v>0</v>
          </cell>
          <cell r="DN2781" t="str">
            <v>E</v>
          </cell>
          <cell r="DO2781">
            <v>1</v>
          </cell>
          <cell r="DV2781">
            <v>0</v>
          </cell>
          <cell r="DW2781">
            <v>0</v>
          </cell>
          <cell r="DX2781">
            <v>0</v>
          </cell>
          <cell r="DY2781">
            <v>0</v>
          </cell>
          <cell r="EA2781">
            <v>0</v>
          </cell>
          <cell r="EC2781" t="str">
            <v>Steven Frankiewich</v>
          </cell>
          <cell r="EG2781" t="str">
            <v>GD.STAT.HPRS.00480</v>
          </cell>
          <cell r="EH2781">
            <v>3446</v>
          </cell>
          <cell r="EI2781">
            <v>0</v>
          </cell>
          <cell r="EJ2781" t="str">
            <v>HIDE</v>
          </cell>
          <cell r="EK2781" t="str">
            <v>No</v>
          </cell>
          <cell r="EM2781">
            <v>0</v>
          </cell>
          <cell r="EN2781">
            <v>0</v>
          </cell>
          <cell r="EP2781">
            <v>0</v>
          </cell>
          <cell r="EQ2781">
            <v>0</v>
          </cell>
          <cell r="ER2781" t="str">
            <v>31082608: OCW   MAHP-09 AUSTIN RD &amp; W. RIPON RD RI</v>
          </cell>
          <cell r="ES2781" t="str">
            <v>Soussane Sadre</v>
          </cell>
          <cell r="EV2781" t="str">
            <v>YES</v>
          </cell>
          <cell r="EW2781" t="str">
            <v>YES</v>
          </cell>
          <cell r="EX2781" t="str">
            <v>OVER</v>
          </cell>
          <cell r="FA2781" t="str">
            <v>NO</v>
          </cell>
          <cell r="FB2781" t="str">
            <v>UNSE FAIL</v>
          </cell>
          <cell r="FC2781" t="str">
            <v>OK</v>
          </cell>
          <cell r="FD2781" t="str">
            <v>Long Cycle</v>
          </cell>
          <cell r="FF2781">
            <v>1</v>
          </cell>
          <cell r="FG2781">
            <v>1</v>
          </cell>
        </row>
        <row r="2782">
          <cell r="A2782">
            <v>31082611</v>
          </cell>
          <cell r="I2782" t="str">
            <v>NO</v>
          </cell>
          <cell r="J2782" t="str">
            <v>31082611-60</v>
          </cell>
          <cell r="K2782" t="str">
            <v>50C</v>
          </cell>
          <cell r="L2782">
            <v>50</v>
          </cell>
          <cell r="M2782" t="str">
            <v>ST</v>
          </cell>
          <cell r="N2782" t="str">
            <v>CV</v>
          </cell>
          <cell r="O2782" t="str">
            <v>NA</v>
          </cell>
          <cell r="P2782" t="str">
            <v>50C Reliability: Reg Rebuild</v>
          </cell>
          <cell r="Q2782">
            <v>700000</v>
          </cell>
          <cell r="R2782">
            <v>1</v>
          </cell>
          <cell r="S2782" t="str">
            <v>ANY3</v>
          </cell>
          <cell r="T2782" t="str">
            <v>Aaron Yu</v>
          </cell>
          <cell r="U2782">
            <v>42643</v>
          </cell>
          <cell r="V2782" t="str">
            <v>Not assigned</v>
          </cell>
          <cell r="W2782" t="str">
            <v>Herman Donesa Gregorio III</v>
          </cell>
          <cell r="X2782">
            <v>42063</v>
          </cell>
          <cell r="Y2782" t="str">
            <v>SOURCE ERROR</v>
          </cell>
          <cell r="AB2782">
            <v>250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250</v>
          </cell>
          <cell r="BD2782">
            <v>1029</v>
          </cell>
          <cell r="BE2782">
            <v>1029</v>
          </cell>
          <cell r="BF2782">
            <v>42277</v>
          </cell>
          <cell r="BG2782">
            <v>42095</v>
          </cell>
          <cell r="BH2782" t="str">
            <v>Engineering</v>
          </cell>
          <cell r="BI2782">
            <v>42095</v>
          </cell>
          <cell r="BJ2782">
            <v>42277</v>
          </cell>
          <cell r="BK2782" t="str">
            <v>1-PLANNING</v>
          </cell>
          <cell r="BL2782" t="str">
            <v>NOT READY</v>
          </cell>
          <cell r="BM2782" t="str">
            <v>Aaron Joshua Yu</v>
          </cell>
          <cell r="BN2782">
            <v>1</v>
          </cell>
          <cell r="BO2782">
            <v>2015</v>
          </cell>
          <cell r="BP2782" t="str">
            <v>2015-2</v>
          </cell>
          <cell r="BQ2782">
            <v>0</v>
          </cell>
          <cell r="BZ2782">
            <v>0</v>
          </cell>
          <cell r="CC2782" t="str">
            <v>TBD</v>
          </cell>
          <cell r="CD2782" t="str">
            <v>UNSE</v>
          </cell>
          <cell r="CE2782" t="str">
            <v>OCW   TYHP-77 MT. HOUSE &amp; MASCOT DR TRAC</v>
          </cell>
          <cell r="CF2782" t="str">
            <v>2015-04</v>
          </cell>
          <cell r="CH2782" t="str">
            <v>SAN JOAQUIN COUNTY</v>
          </cell>
          <cell r="CJ2782">
            <v>6</v>
          </cell>
          <cell r="CK2782">
            <v>0</v>
          </cell>
          <cell r="CL2782">
            <v>6.1</v>
          </cell>
          <cell r="CR2782">
            <v>554</v>
          </cell>
          <cell r="CS2782">
            <v>475</v>
          </cell>
          <cell r="CY2782" t="str">
            <v>TRACY</v>
          </cell>
          <cell r="CZ2782">
            <v>1029</v>
          </cell>
          <cell r="DG2782">
            <v>0</v>
          </cell>
          <cell r="DJ2782">
            <v>0</v>
          </cell>
          <cell r="DK2782" t="str">
            <v>2015-09</v>
          </cell>
          <cell r="DL2782">
            <v>0</v>
          </cell>
          <cell r="DM2782">
            <v>0</v>
          </cell>
          <cell r="DN2782" t="str">
            <v>E</v>
          </cell>
          <cell r="DO2782">
            <v>1</v>
          </cell>
          <cell r="DV2782">
            <v>0</v>
          </cell>
          <cell r="DW2782">
            <v>0</v>
          </cell>
          <cell r="DX2782">
            <v>0</v>
          </cell>
          <cell r="DY2782">
            <v>0</v>
          </cell>
          <cell r="EA2782">
            <v>0</v>
          </cell>
          <cell r="EC2782" t="str">
            <v>Steven Frankiewich</v>
          </cell>
          <cell r="EG2782" t="str">
            <v>GD.STAT.DIST.00868</v>
          </cell>
          <cell r="EH2782">
            <v>1029</v>
          </cell>
          <cell r="EI2782">
            <v>0</v>
          </cell>
          <cell r="EJ2782" t="str">
            <v>HIDE</v>
          </cell>
          <cell r="EK2782" t="str">
            <v>No</v>
          </cell>
          <cell r="EM2782">
            <v>0</v>
          </cell>
          <cell r="EN2782">
            <v>0</v>
          </cell>
          <cell r="EP2782">
            <v>0</v>
          </cell>
          <cell r="EQ2782">
            <v>0</v>
          </cell>
          <cell r="ER2782" t="str">
            <v>31082611: OCW   TYHP-77 MT. HOUSE &amp; MASCOT DR TRAC</v>
          </cell>
          <cell r="ES2782" t="str">
            <v>Soussane Sadre</v>
          </cell>
          <cell r="EV2782" t="str">
            <v>YES</v>
          </cell>
          <cell r="EW2782" t="str">
            <v>YES</v>
          </cell>
          <cell r="EX2782" t="str">
            <v>OVER</v>
          </cell>
          <cell r="FA2782" t="str">
            <v>NO</v>
          </cell>
          <cell r="FB2782" t="str">
            <v>UNSE FAIL</v>
          </cell>
          <cell r="FC2782" t="str">
            <v>OK</v>
          </cell>
          <cell r="FD2782" t="str">
            <v>Long Cycle</v>
          </cell>
          <cell r="FF2782">
            <v>1</v>
          </cell>
          <cell r="FG2782">
            <v>1</v>
          </cell>
        </row>
        <row r="2783">
          <cell r="A2783">
            <v>31082612</v>
          </cell>
          <cell r="I2783" t="str">
            <v>NO</v>
          </cell>
          <cell r="J2783" t="str">
            <v>31082612-60</v>
          </cell>
          <cell r="K2783" t="str">
            <v>50C</v>
          </cell>
          <cell r="L2783">
            <v>50</v>
          </cell>
          <cell r="M2783" t="str">
            <v>ST</v>
          </cell>
          <cell r="N2783" t="str">
            <v>CV</v>
          </cell>
          <cell r="O2783" t="str">
            <v>NA</v>
          </cell>
          <cell r="P2783" t="str">
            <v>50C Reliability: Reg Rebuild</v>
          </cell>
          <cell r="Q2783">
            <v>700000</v>
          </cell>
          <cell r="R2783">
            <v>1</v>
          </cell>
          <cell r="S2783" t="str">
            <v>ANY3</v>
          </cell>
          <cell r="T2783" t="str">
            <v>Aaron Yu</v>
          </cell>
          <cell r="U2783">
            <v>42643</v>
          </cell>
          <cell r="V2783" t="str">
            <v>Not assigned</v>
          </cell>
          <cell r="W2783" t="str">
            <v>Herman Donesa Gregorio III</v>
          </cell>
          <cell r="X2783">
            <v>42063</v>
          </cell>
          <cell r="Y2783" t="str">
            <v>SOURCE ERROR</v>
          </cell>
          <cell r="AB2783">
            <v>250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250</v>
          </cell>
          <cell r="BD2783">
            <v>712</v>
          </cell>
          <cell r="BE2783">
            <v>712</v>
          </cell>
          <cell r="BF2783">
            <v>42277</v>
          </cell>
          <cell r="BG2783">
            <v>42095</v>
          </cell>
          <cell r="BH2783" t="str">
            <v>Engineering</v>
          </cell>
          <cell r="BI2783">
            <v>42095</v>
          </cell>
          <cell r="BJ2783">
            <v>42277</v>
          </cell>
          <cell r="BK2783" t="str">
            <v>1-PLANNING</v>
          </cell>
          <cell r="BL2783" t="str">
            <v>NOT READY</v>
          </cell>
          <cell r="BM2783" t="str">
            <v>Aaron Joshua Yu</v>
          </cell>
          <cell r="BN2783">
            <v>1</v>
          </cell>
          <cell r="BO2783">
            <v>2015</v>
          </cell>
          <cell r="BP2783" t="str">
            <v>2015-2</v>
          </cell>
          <cell r="BQ2783">
            <v>0</v>
          </cell>
          <cell r="BZ2783">
            <v>0</v>
          </cell>
          <cell r="CC2783" t="str">
            <v>TBD</v>
          </cell>
          <cell r="CD2783" t="str">
            <v>UNSE</v>
          </cell>
          <cell r="CE2783" t="str">
            <v>OCW   STHP-22 ALPINE &amp; HUNTER STOCKTON</v>
          </cell>
          <cell r="CF2783" t="str">
            <v>2015-04</v>
          </cell>
          <cell r="CH2783" t="str">
            <v>SAN JOAQUIN COUNTY</v>
          </cell>
          <cell r="CJ2783">
            <v>6</v>
          </cell>
          <cell r="CK2783">
            <v>0</v>
          </cell>
          <cell r="CL2783">
            <v>6.1</v>
          </cell>
          <cell r="CR2783">
            <v>712</v>
          </cell>
          <cell r="CY2783" t="str">
            <v>STOCKTON</v>
          </cell>
          <cell r="CZ2783">
            <v>712</v>
          </cell>
          <cell r="DG2783">
            <v>0</v>
          </cell>
          <cell r="DJ2783">
            <v>0</v>
          </cell>
          <cell r="DK2783" t="str">
            <v>2015-09</v>
          </cell>
          <cell r="DL2783">
            <v>0</v>
          </cell>
          <cell r="DM2783">
            <v>0</v>
          </cell>
          <cell r="DN2783" t="str">
            <v>E</v>
          </cell>
          <cell r="DO2783">
            <v>1</v>
          </cell>
          <cell r="DV2783">
            <v>0</v>
          </cell>
          <cell r="DW2783">
            <v>0</v>
          </cell>
          <cell r="DX2783">
            <v>0</v>
          </cell>
          <cell r="DY2783">
            <v>0</v>
          </cell>
          <cell r="EA2783">
            <v>0</v>
          </cell>
          <cell r="EC2783" t="str">
            <v>Steven Frankiewich</v>
          </cell>
          <cell r="EG2783" t="str">
            <v>GD.STAT.DIST.00832</v>
          </cell>
          <cell r="EH2783">
            <v>712</v>
          </cell>
          <cell r="EI2783">
            <v>0</v>
          </cell>
          <cell r="EJ2783" t="str">
            <v>HIDE</v>
          </cell>
          <cell r="EK2783" t="str">
            <v>No</v>
          </cell>
          <cell r="EM2783">
            <v>0</v>
          </cell>
          <cell r="EN2783">
            <v>0</v>
          </cell>
          <cell r="EP2783">
            <v>0</v>
          </cell>
          <cell r="EQ2783">
            <v>0</v>
          </cell>
          <cell r="ER2783" t="str">
            <v>31082612: OCW   STHP-22 ALPINE &amp; HUNTER STOCKTON</v>
          </cell>
          <cell r="ES2783" t="str">
            <v>Soussane Sadre</v>
          </cell>
          <cell r="EV2783" t="str">
            <v>YES</v>
          </cell>
          <cell r="EW2783" t="str">
            <v>YES</v>
          </cell>
          <cell r="EX2783" t="str">
            <v>OVER</v>
          </cell>
          <cell r="FA2783" t="str">
            <v>NO</v>
          </cell>
          <cell r="FB2783" t="str">
            <v>UNSE FAIL</v>
          </cell>
          <cell r="FC2783" t="str">
            <v>OK</v>
          </cell>
          <cell r="FD2783" t="str">
            <v>Long Cycle</v>
          </cell>
          <cell r="FF2783">
            <v>1</v>
          </cell>
          <cell r="FG2783">
            <v>1</v>
          </cell>
        </row>
        <row r="2784">
          <cell r="A2784">
            <v>31082613</v>
          </cell>
          <cell r="I2784" t="str">
            <v>NO</v>
          </cell>
          <cell r="J2784" t="str">
            <v>31082613-60</v>
          </cell>
          <cell r="K2784" t="str">
            <v>50C</v>
          </cell>
          <cell r="L2784">
            <v>50</v>
          </cell>
          <cell r="M2784" t="str">
            <v>ST</v>
          </cell>
          <cell r="N2784" t="str">
            <v>CV</v>
          </cell>
          <cell r="O2784" t="str">
            <v>NA</v>
          </cell>
          <cell r="P2784" t="str">
            <v>50C Reliability: Reg Rebuild</v>
          </cell>
          <cell r="Q2784">
            <v>1</v>
          </cell>
          <cell r="R2784">
            <v>1</v>
          </cell>
          <cell r="S2784" t="str">
            <v>ANY3</v>
          </cell>
          <cell r="T2784" t="str">
            <v>Aaron Yu</v>
          </cell>
          <cell r="U2784">
            <v>42643</v>
          </cell>
          <cell r="V2784" t="str">
            <v>Not assigned</v>
          </cell>
          <cell r="W2784" t="str">
            <v>Herman Donesa Gregorio III</v>
          </cell>
          <cell r="X2784">
            <v>42035</v>
          </cell>
          <cell r="Y2784" t="str">
            <v>SOURCE ERROR</v>
          </cell>
          <cell r="AB2784">
            <v>200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200</v>
          </cell>
          <cell r="BD2784">
            <v>871</v>
          </cell>
          <cell r="BE2784">
            <v>871</v>
          </cell>
          <cell r="BF2784">
            <v>42277</v>
          </cell>
          <cell r="BG2784">
            <v>42095</v>
          </cell>
          <cell r="BH2784" t="str">
            <v>Engineering</v>
          </cell>
          <cell r="BI2784">
            <v>42095</v>
          </cell>
          <cell r="BJ2784">
            <v>42277</v>
          </cell>
          <cell r="BK2784" t="str">
            <v>1-PLANNING</v>
          </cell>
          <cell r="BL2784" t="str">
            <v>NOT READY</v>
          </cell>
          <cell r="BM2784" t="str">
            <v>Aaron Joshua Yu</v>
          </cell>
          <cell r="BN2784">
            <v>1</v>
          </cell>
          <cell r="BO2784">
            <v>2015</v>
          </cell>
          <cell r="BP2784" t="str">
            <v>2015-2</v>
          </cell>
          <cell r="BQ2784">
            <v>0</v>
          </cell>
          <cell r="BZ2784">
            <v>0</v>
          </cell>
          <cell r="CC2784" t="str">
            <v>TBD</v>
          </cell>
          <cell r="CD2784" t="str">
            <v>UNSE</v>
          </cell>
          <cell r="CE2784" t="str">
            <v>OCW   STHP-63 EIGHT MILE RD &amp; DAVIS RD S</v>
          </cell>
          <cell r="CF2784" t="str">
            <v>2015-04</v>
          </cell>
          <cell r="CH2784" t="str">
            <v>SAN JOAQUIN COUNTY</v>
          </cell>
          <cell r="CJ2784">
            <v>6</v>
          </cell>
          <cell r="CK2784">
            <v>0</v>
          </cell>
          <cell r="CL2784">
            <v>6.1</v>
          </cell>
          <cell r="CR2784">
            <v>871</v>
          </cell>
          <cell r="CY2784" t="str">
            <v>STOCKTON</v>
          </cell>
          <cell r="CZ2784">
            <v>871</v>
          </cell>
          <cell r="DG2784">
            <v>0</v>
          </cell>
          <cell r="DJ2784">
            <v>0</v>
          </cell>
          <cell r="DK2784" t="str">
            <v>2015-09</v>
          </cell>
          <cell r="DL2784">
            <v>0</v>
          </cell>
          <cell r="DM2784">
            <v>0</v>
          </cell>
          <cell r="DN2784" t="str">
            <v>E</v>
          </cell>
          <cell r="DO2784">
            <v>1</v>
          </cell>
          <cell r="DV2784">
            <v>0</v>
          </cell>
          <cell r="DW2784">
            <v>0</v>
          </cell>
          <cell r="DX2784">
            <v>0</v>
          </cell>
          <cell r="DY2784">
            <v>0</v>
          </cell>
          <cell r="EA2784">
            <v>0</v>
          </cell>
          <cell r="EC2784" t="str">
            <v>Steven Frankiewich</v>
          </cell>
          <cell r="EG2784" t="str">
            <v>GD.STAT.DIST.00849</v>
          </cell>
          <cell r="EH2784">
            <v>871</v>
          </cell>
          <cell r="EI2784">
            <v>0</v>
          </cell>
          <cell r="EJ2784" t="str">
            <v>HIDE</v>
          </cell>
          <cell r="EK2784" t="str">
            <v>No</v>
          </cell>
          <cell r="EM2784">
            <v>0</v>
          </cell>
          <cell r="EN2784">
            <v>0</v>
          </cell>
          <cell r="EP2784">
            <v>0</v>
          </cell>
          <cell r="EQ2784">
            <v>0</v>
          </cell>
          <cell r="ER2784" t="str">
            <v>31082613: OCW   STHP-63 EIGHT MILE RD &amp; DAVIS RD S</v>
          </cell>
          <cell r="ES2784" t="str">
            <v>Soussane Sadre</v>
          </cell>
          <cell r="EV2784" t="str">
            <v>YES</v>
          </cell>
          <cell r="EW2784" t="str">
            <v>YES</v>
          </cell>
          <cell r="EX2784" t="str">
            <v>OVER</v>
          </cell>
          <cell r="FA2784" t="str">
            <v>NO</v>
          </cell>
          <cell r="FB2784" t="str">
            <v>UNSE FAIL</v>
          </cell>
          <cell r="FC2784" t="str">
            <v>OK</v>
          </cell>
          <cell r="FD2784" t="str">
            <v>Long Cycle</v>
          </cell>
          <cell r="FF2784">
            <v>1</v>
          </cell>
          <cell r="FG2784">
            <v>1</v>
          </cell>
        </row>
        <row r="2785">
          <cell r="A2785">
            <v>31082615</v>
          </cell>
          <cell r="I2785" t="str">
            <v>NO</v>
          </cell>
          <cell r="J2785" t="str">
            <v>31082615-60</v>
          </cell>
          <cell r="K2785" t="str">
            <v>50C</v>
          </cell>
          <cell r="L2785">
            <v>50</v>
          </cell>
          <cell r="M2785" t="str">
            <v>ST</v>
          </cell>
          <cell r="N2785" t="str">
            <v>CV</v>
          </cell>
          <cell r="O2785" t="str">
            <v>NA</v>
          </cell>
          <cell r="P2785" t="str">
            <v>50C Reliability: Reg Rebuild</v>
          </cell>
          <cell r="Q2785">
            <v>500000</v>
          </cell>
          <cell r="R2785">
            <v>1</v>
          </cell>
          <cell r="S2785" t="str">
            <v>ANY3</v>
          </cell>
          <cell r="T2785" t="str">
            <v>Aaron Yu</v>
          </cell>
          <cell r="U2785">
            <v>42643</v>
          </cell>
          <cell r="V2785" t="str">
            <v>Not assigned</v>
          </cell>
          <cell r="W2785" t="str">
            <v>Herman Donesa Gregorio III</v>
          </cell>
          <cell r="X2785">
            <v>42063</v>
          </cell>
          <cell r="Y2785" t="str">
            <v>SOURCE ERROR</v>
          </cell>
          <cell r="AB2785">
            <v>200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200</v>
          </cell>
          <cell r="BD2785">
            <v>871</v>
          </cell>
          <cell r="BE2785">
            <v>871</v>
          </cell>
          <cell r="BF2785">
            <v>42277</v>
          </cell>
          <cell r="BG2785">
            <v>42095</v>
          </cell>
          <cell r="BH2785" t="str">
            <v>Engineering</v>
          </cell>
          <cell r="BI2785">
            <v>42095</v>
          </cell>
          <cell r="BJ2785">
            <v>42277</v>
          </cell>
          <cell r="BK2785" t="str">
            <v>1-PLANNING</v>
          </cell>
          <cell r="BL2785" t="str">
            <v>NOT READY</v>
          </cell>
          <cell r="BM2785" t="str">
            <v>Aaron Joshua Yu</v>
          </cell>
          <cell r="BN2785">
            <v>1</v>
          </cell>
          <cell r="BO2785">
            <v>2015</v>
          </cell>
          <cell r="BP2785" t="str">
            <v>2015-2</v>
          </cell>
          <cell r="BQ2785">
            <v>0</v>
          </cell>
          <cell r="BZ2785">
            <v>0</v>
          </cell>
          <cell r="CC2785" t="str">
            <v>TBD</v>
          </cell>
          <cell r="CD2785" t="str">
            <v>UNSE</v>
          </cell>
          <cell r="CE2785" t="str">
            <v>OCW   TYHP-34 LAMMERS RD S/ VALPICO RD T</v>
          </cell>
          <cell r="CF2785" t="str">
            <v>2015-04</v>
          </cell>
          <cell r="CH2785" t="str">
            <v>SAN JOAQUIN COUNTY</v>
          </cell>
          <cell r="CJ2785">
            <v>6</v>
          </cell>
          <cell r="CK2785">
            <v>0</v>
          </cell>
          <cell r="CL2785">
            <v>6.1</v>
          </cell>
          <cell r="CR2785">
            <v>871</v>
          </cell>
          <cell r="CY2785" t="str">
            <v>TRACY</v>
          </cell>
          <cell r="CZ2785">
            <v>871</v>
          </cell>
          <cell r="DG2785">
            <v>0</v>
          </cell>
          <cell r="DJ2785">
            <v>0</v>
          </cell>
          <cell r="DK2785" t="str">
            <v>2015-09</v>
          </cell>
          <cell r="DL2785">
            <v>0</v>
          </cell>
          <cell r="DM2785">
            <v>0</v>
          </cell>
          <cell r="DN2785" t="str">
            <v>E</v>
          </cell>
          <cell r="DO2785">
            <v>1</v>
          </cell>
          <cell r="DV2785">
            <v>0</v>
          </cell>
          <cell r="DW2785">
            <v>0</v>
          </cell>
          <cell r="DX2785">
            <v>0</v>
          </cell>
          <cell r="DY2785">
            <v>0</v>
          </cell>
          <cell r="EA2785">
            <v>0</v>
          </cell>
          <cell r="EC2785" t="str">
            <v>Steven Frankiewich</v>
          </cell>
          <cell r="EG2785" t="str">
            <v>GD.STAT.DIST.00856</v>
          </cell>
          <cell r="EH2785">
            <v>871</v>
          </cell>
          <cell r="EI2785">
            <v>0</v>
          </cell>
          <cell r="EJ2785" t="str">
            <v>HIDE</v>
          </cell>
          <cell r="EK2785" t="str">
            <v>No</v>
          </cell>
          <cell r="EM2785">
            <v>0</v>
          </cell>
          <cell r="EN2785">
            <v>0</v>
          </cell>
          <cell r="EP2785">
            <v>0</v>
          </cell>
          <cell r="EQ2785">
            <v>0</v>
          </cell>
          <cell r="ER2785" t="str">
            <v>31082615: OCW   TYHP-34 LAMMERS RD S/ VALPICO RD T</v>
          </cell>
          <cell r="ES2785" t="str">
            <v>Soussane Sadre</v>
          </cell>
          <cell r="EV2785" t="str">
            <v>YES</v>
          </cell>
          <cell r="EW2785" t="str">
            <v>YES</v>
          </cell>
          <cell r="EX2785" t="str">
            <v>OVER</v>
          </cell>
          <cell r="FA2785" t="str">
            <v>NO</v>
          </cell>
          <cell r="FB2785" t="str">
            <v>UNSE FAIL</v>
          </cell>
          <cell r="FC2785" t="str">
            <v>OK</v>
          </cell>
          <cell r="FD2785" t="str">
            <v>Long Cycle</v>
          </cell>
          <cell r="FF2785">
            <v>1</v>
          </cell>
          <cell r="FG2785">
            <v>1</v>
          </cell>
        </row>
        <row r="2786">
          <cell r="A2786">
            <v>31082617</v>
          </cell>
          <cell r="I2786" t="str">
            <v>NO</v>
          </cell>
          <cell r="J2786" t="str">
            <v>31082617-60</v>
          </cell>
          <cell r="K2786" t="str">
            <v>50C</v>
          </cell>
          <cell r="L2786">
            <v>50</v>
          </cell>
          <cell r="M2786" t="str">
            <v>ST</v>
          </cell>
          <cell r="N2786" t="str">
            <v>CV</v>
          </cell>
          <cell r="O2786" t="str">
            <v>NA</v>
          </cell>
          <cell r="P2786" t="str">
            <v>50C Reliability: Reg Rebuild</v>
          </cell>
          <cell r="Q2786">
            <v>400000</v>
          </cell>
          <cell r="R2786">
            <v>1</v>
          </cell>
          <cell r="S2786" t="str">
            <v>ANY3</v>
          </cell>
          <cell r="T2786" t="str">
            <v>Aaron Yu</v>
          </cell>
          <cell r="U2786">
            <v>42643</v>
          </cell>
          <cell r="V2786" t="str">
            <v>Not assigned</v>
          </cell>
          <cell r="W2786" t="str">
            <v>Herman Donesa Gregorio III</v>
          </cell>
          <cell r="X2786">
            <v>42063</v>
          </cell>
          <cell r="Y2786" t="str">
            <v>SOURCE ERROR</v>
          </cell>
          <cell r="AB2786">
            <v>150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150</v>
          </cell>
          <cell r="BD2786">
            <v>712</v>
          </cell>
          <cell r="BE2786">
            <v>712</v>
          </cell>
          <cell r="BF2786">
            <v>42277</v>
          </cell>
          <cell r="BG2786">
            <v>42095</v>
          </cell>
          <cell r="BH2786" t="str">
            <v>Engineering</v>
          </cell>
          <cell r="BI2786">
            <v>42095</v>
          </cell>
          <cell r="BJ2786">
            <v>42277</v>
          </cell>
          <cell r="BK2786" t="str">
            <v>1-PLANNING</v>
          </cell>
          <cell r="BL2786" t="str">
            <v>NOT READY</v>
          </cell>
          <cell r="BM2786" t="str">
            <v>Aaron Joshua Yu</v>
          </cell>
          <cell r="BN2786">
            <v>1</v>
          </cell>
          <cell r="BO2786">
            <v>2015</v>
          </cell>
          <cell r="BP2786" t="str">
            <v>2015-2</v>
          </cell>
          <cell r="BQ2786">
            <v>0</v>
          </cell>
          <cell r="BZ2786">
            <v>0</v>
          </cell>
          <cell r="CC2786" t="str">
            <v>TBD</v>
          </cell>
          <cell r="CD2786" t="str">
            <v>UNSE</v>
          </cell>
          <cell r="CE2786" t="str">
            <v>OCW   TYHP-70 SCHULTE RD E/O HANSEN RD T</v>
          </cell>
          <cell r="CF2786" t="str">
            <v>2015-04</v>
          </cell>
          <cell r="CH2786" t="str">
            <v>SAN JOAQUIN COUNTY</v>
          </cell>
          <cell r="CJ2786">
            <v>6</v>
          </cell>
          <cell r="CK2786">
            <v>0</v>
          </cell>
          <cell r="CL2786">
            <v>6.1</v>
          </cell>
          <cell r="CR2786">
            <v>712</v>
          </cell>
          <cell r="CY2786" t="str">
            <v>TRACY</v>
          </cell>
          <cell r="CZ2786">
            <v>712</v>
          </cell>
          <cell r="DG2786">
            <v>0</v>
          </cell>
          <cell r="DJ2786">
            <v>0</v>
          </cell>
          <cell r="DK2786" t="str">
            <v>2015-09</v>
          </cell>
          <cell r="DL2786">
            <v>0</v>
          </cell>
          <cell r="DM2786">
            <v>0</v>
          </cell>
          <cell r="DN2786" t="str">
            <v>E</v>
          </cell>
          <cell r="DO2786">
            <v>1</v>
          </cell>
          <cell r="DV2786">
            <v>0</v>
          </cell>
          <cell r="DW2786">
            <v>0</v>
          </cell>
          <cell r="DX2786">
            <v>0</v>
          </cell>
          <cell r="DY2786">
            <v>0</v>
          </cell>
          <cell r="EA2786">
            <v>0</v>
          </cell>
          <cell r="EC2786" t="str">
            <v>Steven Frankiewich</v>
          </cell>
          <cell r="EG2786" t="str">
            <v>GD.STAT.DIST.00864</v>
          </cell>
          <cell r="EH2786">
            <v>712</v>
          </cell>
          <cell r="EI2786">
            <v>0</v>
          </cell>
          <cell r="EJ2786" t="str">
            <v>HIDE</v>
          </cell>
          <cell r="EK2786" t="str">
            <v>No</v>
          </cell>
          <cell r="EM2786">
            <v>0</v>
          </cell>
          <cell r="EN2786">
            <v>0</v>
          </cell>
          <cell r="EP2786">
            <v>0</v>
          </cell>
          <cell r="EQ2786">
            <v>0</v>
          </cell>
          <cell r="ER2786" t="str">
            <v>31082617: OCW   TYHP-70 SCHULTE RD E/O HANSEN RD T</v>
          </cell>
          <cell r="ES2786" t="str">
            <v>Soussane Sadre</v>
          </cell>
          <cell r="EV2786" t="str">
            <v>YES</v>
          </cell>
          <cell r="EW2786" t="str">
            <v>YES</v>
          </cell>
          <cell r="EX2786" t="str">
            <v>OVER</v>
          </cell>
          <cell r="FA2786" t="str">
            <v>NO</v>
          </cell>
          <cell r="FB2786" t="str">
            <v>UNSE FAIL</v>
          </cell>
          <cell r="FC2786" t="str">
            <v>OK</v>
          </cell>
          <cell r="FD2786" t="str">
            <v>Long Cycle</v>
          </cell>
          <cell r="FF2786">
            <v>1</v>
          </cell>
          <cell r="FG2786">
            <v>1</v>
          </cell>
        </row>
        <row r="2787">
          <cell r="A2787">
            <v>31082618</v>
          </cell>
          <cell r="I2787" t="str">
            <v>NO</v>
          </cell>
          <cell r="J2787" t="str">
            <v>31082618-60</v>
          </cell>
          <cell r="K2787" t="str">
            <v>50C</v>
          </cell>
          <cell r="L2787">
            <v>50</v>
          </cell>
          <cell r="M2787" t="str">
            <v>ST</v>
          </cell>
          <cell r="N2787" t="str">
            <v>CV</v>
          </cell>
          <cell r="O2787" t="str">
            <v>NA</v>
          </cell>
          <cell r="P2787" t="str">
            <v>50C Reliability: Reg Rebuild</v>
          </cell>
          <cell r="Q2787">
            <v>950000</v>
          </cell>
          <cell r="R2787">
            <v>1</v>
          </cell>
          <cell r="S2787" t="str">
            <v>ANY3</v>
          </cell>
          <cell r="T2787" t="str">
            <v>Aaron Yu</v>
          </cell>
          <cell r="U2787">
            <v>42643</v>
          </cell>
          <cell r="V2787" t="str">
            <v>Not assigned</v>
          </cell>
          <cell r="W2787" t="str">
            <v>Herman Donesa Gregorio III</v>
          </cell>
          <cell r="X2787">
            <v>42063</v>
          </cell>
          <cell r="Y2787" t="str">
            <v>SOURCE ERROR</v>
          </cell>
          <cell r="AB2787">
            <v>300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300</v>
          </cell>
          <cell r="BD2787">
            <v>1266</v>
          </cell>
          <cell r="BE2787">
            <v>1266</v>
          </cell>
          <cell r="BF2787">
            <v>42277</v>
          </cell>
          <cell r="BG2787">
            <v>42095</v>
          </cell>
          <cell r="BH2787" t="str">
            <v>Engineering</v>
          </cell>
          <cell r="BI2787">
            <v>42095</v>
          </cell>
          <cell r="BJ2787">
            <v>42277</v>
          </cell>
          <cell r="BK2787" t="str">
            <v>1-PLANNING</v>
          </cell>
          <cell r="BL2787" t="str">
            <v>NOT READY</v>
          </cell>
          <cell r="BM2787" t="str">
            <v>Aaron Joshua Yu</v>
          </cell>
          <cell r="BN2787">
            <v>1</v>
          </cell>
          <cell r="BO2787">
            <v>2015</v>
          </cell>
          <cell r="BP2787" t="str">
            <v>2015-2</v>
          </cell>
          <cell r="BQ2787">
            <v>0</v>
          </cell>
          <cell r="BZ2787">
            <v>0</v>
          </cell>
          <cell r="CC2787" t="str">
            <v>TBD</v>
          </cell>
          <cell r="CD2787" t="str">
            <v>UNSE</v>
          </cell>
          <cell r="CE2787" t="str">
            <v>OCW   TYHP-64 VALPICO RD &amp; MACARTHUR RD</v>
          </cell>
          <cell r="CF2787" t="str">
            <v>2015-04</v>
          </cell>
          <cell r="CH2787" t="str">
            <v>SAN JOAQUIN COUNTY</v>
          </cell>
          <cell r="CJ2787">
            <v>6</v>
          </cell>
          <cell r="CK2787">
            <v>0</v>
          </cell>
          <cell r="CL2787">
            <v>6.1</v>
          </cell>
          <cell r="CR2787">
            <v>632</v>
          </cell>
          <cell r="CS2787">
            <v>634</v>
          </cell>
          <cell r="CY2787" t="str">
            <v>TRACY</v>
          </cell>
          <cell r="CZ2787">
            <v>1266</v>
          </cell>
          <cell r="DG2787">
            <v>0</v>
          </cell>
          <cell r="DJ2787">
            <v>0</v>
          </cell>
          <cell r="DK2787" t="str">
            <v>2015-09</v>
          </cell>
          <cell r="DL2787">
            <v>0</v>
          </cell>
          <cell r="DM2787">
            <v>0</v>
          </cell>
          <cell r="DN2787" t="str">
            <v>E</v>
          </cell>
          <cell r="DO2787">
            <v>1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EA2787">
            <v>0</v>
          </cell>
          <cell r="EC2787" t="str">
            <v>Steven Frankiewich</v>
          </cell>
          <cell r="EG2787" t="str">
            <v>GD.STAT.DIST.00861</v>
          </cell>
          <cell r="EH2787">
            <v>1266</v>
          </cell>
          <cell r="EI2787">
            <v>0</v>
          </cell>
          <cell r="EJ2787" t="str">
            <v>HIDE</v>
          </cell>
          <cell r="EK2787" t="str">
            <v>No</v>
          </cell>
          <cell r="EM2787">
            <v>0</v>
          </cell>
          <cell r="EN2787">
            <v>0</v>
          </cell>
          <cell r="EP2787">
            <v>0</v>
          </cell>
          <cell r="EQ2787">
            <v>0</v>
          </cell>
          <cell r="ER2787" t="str">
            <v>31082618: OCW   TYHP-64 VALPICO RD &amp; MACARTHUR RD</v>
          </cell>
          <cell r="ES2787" t="str">
            <v>Soussane Sadre</v>
          </cell>
          <cell r="EV2787" t="str">
            <v>YES</v>
          </cell>
          <cell r="EW2787" t="str">
            <v>YES</v>
          </cell>
          <cell r="EX2787" t="str">
            <v>OVER</v>
          </cell>
          <cell r="FA2787" t="str">
            <v>NO</v>
          </cell>
          <cell r="FB2787" t="str">
            <v>UNSE FAIL</v>
          </cell>
          <cell r="FC2787" t="str">
            <v>OK</v>
          </cell>
          <cell r="FD2787" t="str">
            <v>Long Cycle</v>
          </cell>
          <cell r="FF2787">
            <v>1</v>
          </cell>
          <cell r="FG2787">
            <v>1</v>
          </cell>
        </row>
        <row r="2788">
          <cell r="A2788">
            <v>31082705</v>
          </cell>
          <cell r="I2788" t="str">
            <v>YES</v>
          </cell>
          <cell r="J2788" t="str">
            <v>31082705-</v>
          </cell>
          <cell r="K2788" t="str">
            <v>29D</v>
          </cell>
          <cell r="L2788">
            <v>29</v>
          </cell>
          <cell r="M2788" t="str">
            <v>SA</v>
          </cell>
          <cell r="N2788" t="str">
            <v>NO</v>
          </cell>
          <cell r="P2788" t="str">
            <v>29D New Business</v>
          </cell>
          <cell r="Q2788">
            <v>10152</v>
          </cell>
          <cell r="S2788" t="str">
            <v>DDWC</v>
          </cell>
          <cell r="T2788" t="str">
            <v>Demetrius Williams</v>
          </cell>
          <cell r="U2788" t="str">
            <v>#</v>
          </cell>
          <cell r="Y2788" t="str">
            <v>SOURCE ERROR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D2788">
            <v>711</v>
          </cell>
          <cell r="BE2788">
            <v>711</v>
          </cell>
          <cell r="BI2788">
            <v>41904</v>
          </cell>
          <cell r="BJ2788">
            <v>41908</v>
          </cell>
          <cell r="BK2788" t="str">
            <v>4-CONSTRUCTION READY</v>
          </cell>
          <cell r="BL2788" t="str">
            <v>READY</v>
          </cell>
          <cell r="BM2788" t="str">
            <v>Demetrius Williams</v>
          </cell>
          <cell r="BN2788">
            <v>1</v>
          </cell>
          <cell r="BO2788">
            <v>2014</v>
          </cell>
          <cell r="BP2788" t="str">
            <v>2014-3</v>
          </cell>
          <cell r="BQ2788">
            <v>0</v>
          </cell>
          <cell r="CC2788" t="str">
            <v>TBD</v>
          </cell>
          <cell r="CD2788" t="str">
            <v>UNSC</v>
          </cell>
          <cell r="CE2788" t="str">
            <v>SGO GEP 3030 MULVANY PLACE W SAC</v>
          </cell>
          <cell r="CF2788" t="str">
            <v>2014-09</v>
          </cell>
          <cell r="CH2788" t="str">
            <v>YOLO COUNTY</v>
          </cell>
          <cell r="CJ2788">
            <v>1</v>
          </cell>
          <cell r="CK2788">
            <v>0</v>
          </cell>
          <cell r="CS2788">
            <v>711</v>
          </cell>
          <cell r="CY2788" t="str">
            <v>W SACRAMENTO</v>
          </cell>
          <cell r="CZ2788">
            <v>711</v>
          </cell>
          <cell r="DJ2788">
            <v>0</v>
          </cell>
          <cell r="DK2788" t="str">
            <v>2014-09</v>
          </cell>
          <cell r="DL2788">
            <v>0</v>
          </cell>
          <cell r="DM2788">
            <v>1</v>
          </cell>
          <cell r="DN2788" t="str">
            <v>C</v>
          </cell>
          <cell r="DO2788">
            <v>0</v>
          </cell>
          <cell r="DV2788">
            <v>0</v>
          </cell>
          <cell r="DW2788">
            <v>0</v>
          </cell>
          <cell r="DX2788">
            <v>0</v>
          </cell>
          <cell r="DY2788">
            <v>0</v>
          </cell>
          <cell r="EB2788">
            <v>41834</v>
          </cell>
          <cell r="EC2788" t="str">
            <v>Mydika Redding</v>
          </cell>
          <cell r="EG2788" t="str">
            <v>GD</v>
          </cell>
          <cell r="EH2788">
            <v>711</v>
          </cell>
          <cell r="EI2788">
            <v>95691</v>
          </cell>
          <cell r="EJ2788" t="str">
            <v>HIDE</v>
          </cell>
          <cell r="EK2788" t="str">
            <v>Yes</v>
          </cell>
          <cell r="EM2788">
            <v>0</v>
          </cell>
          <cell r="EN2788">
            <v>0</v>
          </cell>
          <cell r="EP2788">
            <v>0</v>
          </cell>
          <cell r="EQ2788">
            <v>0</v>
          </cell>
          <cell r="ER2788" t="str">
            <v>31082705: SGO GEP 3030 MULVANY PLACE W SAC</v>
          </cell>
          <cell r="EV2788" t="str">
            <v>YES</v>
          </cell>
          <cell r="EW2788" t="str">
            <v>YES</v>
          </cell>
          <cell r="EX2788" t="str">
            <v>OVER</v>
          </cell>
          <cell r="FA2788" t="str">
            <v>NO</v>
          </cell>
          <cell r="FB2788" t="str">
            <v>PASS</v>
          </cell>
          <cell r="FC2788" t="str">
            <v>OK</v>
          </cell>
          <cell r="FD2788" t="str">
            <v>Long Cycle</v>
          </cell>
          <cell r="FF2788">
            <v>1</v>
          </cell>
          <cell r="FG2788">
            <v>1</v>
          </cell>
        </row>
        <row r="2789">
          <cell r="A2789">
            <v>31082708</v>
          </cell>
          <cell r="I2789" t="str">
            <v>NO</v>
          </cell>
          <cell r="J2789" t="str">
            <v>31082708-</v>
          </cell>
          <cell r="K2789" t="str">
            <v>29J</v>
          </cell>
          <cell r="L2789">
            <v>29</v>
          </cell>
          <cell r="M2789" t="str">
            <v>SA</v>
          </cell>
          <cell r="N2789" t="str">
            <v>NO</v>
          </cell>
          <cell r="Q2789">
            <v>1</v>
          </cell>
          <cell r="S2789" t="str">
            <v>CYW4</v>
          </cell>
          <cell r="T2789" t="str">
            <v>Cassandra Walton</v>
          </cell>
          <cell r="U2789" t="str">
            <v>#</v>
          </cell>
          <cell r="Y2789" t="str">
            <v>SOURCE ERROR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D2789">
            <v>2712</v>
          </cell>
          <cell r="BE2789">
            <v>2712</v>
          </cell>
          <cell r="BI2789">
            <v>42044</v>
          </cell>
          <cell r="BJ2789">
            <v>42048</v>
          </cell>
          <cell r="BK2789" t="str">
            <v>1-PLANNING</v>
          </cell>
          <cell r="BL2789" t="str">
            <v>NOT READY</v>
          </cell>
          <cell r="BM2789" t="str">
            <v>Cassandra Yvette Walton</v>
          </cell>
          <cell r="BN2789">
            <v>1</v>
          </cell>
          <cell r="BO2789">
            <v>2015</v>
          </cell>
          <cell r="BP2789" t="str">
            <v>2015-1</v>
          </cell>
          <cell r="BQ2789">
            <v>0</v>
          </cell>
          <cell r="CC2789" t="str">
            <v>TBD</v>
          </cell>
          <cell r="CD2789" t="str">
            <v>UNSE</v>
          </cell>
          <cell r="CE2789" t="str">
            <v>SGO R1 AD GEP TRILOGY #11, RIO VISTA</v>
          </cell>
          <cell r="CF2789" t="str">
            <v>2015-02</v>
          </cell>
          <cell r="CH2789" t="str">
            <v>SOLANO COUNTY</v>
          </cell>
          <cell r="CJ2789">
            <v>6</v>
          </cell>
          <cell r="CK2789">
            <v>0</v>
          </cell>
          <cell r="CR2789">
            <v>1161</v>
          </cell>
          <cell r="CS2789">
            <v>1551</v>
          </cell>
          <cell r="CY2789" t="str">
            <v>RIO VISTA</v>
          </cell>
          <cell r="CZ2789">
            <v>2712</v>
          </cell>
          <cell r="DJ2789">
            <v>0</v>
          </cell>
          <cell r="DK2789" t="str">
            <v>2015-02</v>
          </cell>
          <cell r="DL2789">
            <v>0</v>
          </cell>
          <cell r="DM2789">
            <v>0</v>
          </cell>
          <cell r="DN2789" t="str">
            <v>E</v>
          </cell>
          <cell r="DO2789">
            <v>1</v>
          </cell>
          <cell r="DV2789">
            <v>0</v>
          </cell>
          <cell r="DW2789">
            <v>0</v>
          </cell>
          <cell r="DX2789">
            <v>0</v>
          </cell>
          <cell r="DY2789">
            <v>0</v>
          </cell>
          <cell r="EA2789">
            <v>0</v>
          </cell>
          <cell r="EC2789" t="str">
            <v>Mydika Redding</v>
          </cell>
          <cell r="EG2789" t="str">
            <v>GD</v>
          </cell>
          <cell r="EH2789">
            <v>2712</v>
          </cell>
          <cell r="EI2789">
            <v>94571</v>
          </cell>
          <cell r="EJ2789" t="str">
            <v>HIDE</v>
          </cell>
          <cell r="EK2789" t="str">
            <v>No</v>
          </cell>
          <cell r="EM2789">
            <v>0</v>
          </cell>
          <cell r="EN2789">
            <v>0</v>
          </cell>
          <cell r="EP2789">
            <v>0</v>
          </cell>
          <cell r="EQ2789">
            <v>0</v>
          </cell>
          <cell r="ER2789" t="str">
            <v>31082708: SGO R1 AD GEP TRILOGY #11, RIO VISTA</v>
          </cell>
          <cell r="EV2789" t="str">
            <v>YES</v>
          </cell>
          <cell r="EW2789" t="str">
            <v>YES</v>
          </cell>
          <cell r="EX2789" t="str">
            <v>OVER</v>
          </cell>
          <cell r="FA2789" t="str">
            <v>NO</v>
          </cell>
          <cell r="FB2789" t="str">
            <v>UNSE CHECK</v>
          </cell>
          <cell r="FC2789" t="str">
            <v>OK</v>
          </cell>
          <cell r="FD2789" t="str">
            <v>Long Cycle</v>
          </cell>
          <cell r="FF2789">
            <v>1</v>
          </cell>
          <cell r="FG2789">
            <v>1</v>
          </cell>
        </row>
        <row r="2790">
          <cell r="A2790">
            <v>31082837</v>
          </cell>
          <cell r="I2790" t="str">
            <v>NO</v>
          </cell>
          <cell r="J2790" t="str">
            <v>31082837-60</v>
          </cell>
          <cell r="K2790" t="str">
            <v>47B</v>
          </cell>
          <cell r="L2790">
            <v>47</v>
          </cell>
          <cell r="M2790" t="str">
            <v>MI</v>
          </cell>
          <cell r="N2790" t="str">
            <v>CC</v>
          </cell>
          <cell r="O2790" t="str">
            <v>BR</v>
          </cell>
          <cell r="P2790" t="str">
            <v>47 Capacity</v>
          </cell>
          <cell r="Q2790">
            <v>500000</v>
          </cell>
          <cell r="R2790">
            <v>1</v>
          </cell>
          <cell r="S2790" t="str">
            <v>VXSJ</v>
          </cell>
          <cell r="T2790" t="str">
            <v>Viktorija Samardzic</v>
          </cell>
          <cell r="U2790">
            <v>42369</v>
          </cell>
          <cell r="V2790" t="str">
            <v>Herman Donesa Gregorio III</v>
          </cell>
          <cell r="W2790" t="str">
            <v>Alison Mary Nelson</v>
          </cell>
          <cell r="X2790">
            <v>42362</v>
          </cell>
          <cell r="Y2790" t="str">
            <v>SOURCE ERROR</v>
          </cell>
          <cell r="AB2790">
            <v>0.1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1959</v>
          </cell>
          <cell r="BE2790">
            <v>1959</v>
          </cell>
          <cell r="BF2790">
            <v>42369</v>
          </cell>
          <cell r="BG2790">
            <v>42366</v>
          </cell>
          <cell r="BH2790" t="str">
            <v>Engineering</v>
          </cell>
          <cell r="BI2790">
            <v>42366</v>
          </cell>
          <cell r="BJ2790">
            <v>42369</v>
          </cell>
          <cell r="BK2790" t="str">
            <v>1-PLANNING</v>
          </cell>
          <cell r="BL2790" t="str">
            <v>NOT READY</v>
          </cell>
          <cell r="BM2790" t="str">
            <v>Viktorija Samardzic</v>
          </cell>
          <cell r="BN2790">
            <v>1</v>
          </cell>
          <cell r="BO2790">
            <v>2015</v>
          </cell>
          <cell r="BP2790" t="str">
            <v>2015-4</v>
          </cell>
          <cell r="BQ2790">
            <v>0</v>
          </cell>
          <cell r="CC2790" t="str">
            <v>TBD</v>
          </cell>
          <cell r="CD2790" t="str">
            <v>UNSE</v>
          </cell>
          <cell r="CE2790" t="str">
            <v>R1 G CAP SUNOL BLVD. &amp; VALLEY AVE. SUNOL</v>
          </cell>
          <cell r="CF2790" t="str">
            <v>2015-12</v>
          </cell>
          <cell r="CH2790" t="str">
            <v>ALAMEDA COUNTY</v>
          </cell>
          <cell r="CJ2790">
            <v>6</v>
          </cell>
          <cell r="CK2790">
            <v>0</v>
          </cell>
          <cell r="CL2790">
            <v>0.1</v>
          </cell>
          <cell r="CS2790">
            <v>1959</v>
          </cell>
          <cell r="CY2790" t="str">
            <v>PLEASANTON</v>
          </cell>
          <cell r="CZ2790">
            <v>1959</v>
          </cell>
          <cell r="DJ2790">
            <v>0</v>
          </cell>
          <cell r="DK2790" t="str">
            <v>2015-12</v>
          </cell>
          <cell r="DL2790">
            <v>0</v>
          </cell>
          <cell r="DM2790">
            <v>0</v>
          </cell>
          <cell r="DN2790" t="str">
            <v>E</v>
          </cell>
          <cell r="DO2790">
            <v>1</v>
          </cell>
          <cell r="DV2790">
            <v>0</v>
          </cell>
          <cell r="DW2790">
            <v>0</v>
          </cell>
          <cell r="DX2790">
            <v>0</v>
          </cell>
          <cell r="DY2790">
            <v>0</v>
          </cell>
          <cell r="EA2790">
            <v>0</v>
          </cell>
          <cell r="EC2790" t="str">
            <v>Derek Chandler Kent</v>
          </cell>
          <cell r="EG2790" t="str">
            <v>GD.PHYS.HAYW.0024</v>
          </cell>
          <cell r="EH2790">
            <v>1959</v>
          </cell>
          <cell r="EI2790">
            <v>0</v>
          </cell>
          <cell r="EJ2790" t="str">
            <v>HIDE</v>
          </cell>
          <cell r="EK2790" t="str">
            <v>No</v>
          </cell>
          <cell r="EM2790">
            <v>0</v>
          </cell>
          <cell r="EN2790">
            <v>0</v>
          </cell>
          <cell r="EP2790">
            <v>0</v>
          </cell>
          <cell r="EQ2790">
            <v>0</v>
          </cell>
          <cell r="ER2790" t="str">
            <v>31082837: R1 G CAP SUNOL BLVD. &amp; VALLEY AVE. SUNOL</v>
          </cell>
          <cell r="ES2790" t="str">
            <v>Soussane Sadre</v>
          </cell>
          <cell r="EV2790" t="str">
            <v>YES</v>
          </cell>
          <cell r="EW2790" t="str">
            <v>YES</v>
          </cell>
          <cell r="EX2790" t="str">
            <v>OVER</v>
          </cell>
          <cell r="FA2790" t="str">
            <v>NO</v>
          </cell>
          <cell r="FB2790" t="str">
            <v>PASS</v>
          </cell>
          <cell r="FC2790" t="str">
            <v>OK</v>
          </cell>
          <cell r="FD2790" t="str">
            <v>Long Cycle</v>
          </cell>
          <cell r="FF2790">
            <v>1</v>
          </cell>
          <cell r="FG2790">
            <v>1</v>
          </cell>
        </row>
        <row r="2791">
          <cell r="A2791">
            <v>31082840</v>
          </cell>
          <cell r="I2791" t="str">
            <v>NO</v>
          </cell>
          <cell r="J2791" t="str">
            <v>31082840-</v>
          </cell>
          <cell r="K2791" t="str">
            <v>29I</v>
          </cell>
          <cell r="L2791">
            <v>29</v>
          </cell>
          <cell r="M2791" t="str">
            <v>SJ</v>
          </cell>
          <cell r="N2791" t="str">
            <v>CC</v>
          </cell>
          <cell r="Q2791">
            <v>1</v>
          </cell>
          <cell r="S2791" t="str">
            <v>DAHQ</v>
          </cell>
          <cell r="T2791" t="str">
            <v>Denise Barragan</v>
          </cell>
          <cell r="U2791" t="str">
            <v>#</v>
          </cell>
          <cell r="Y2791" t="str">
            <v>SOURCE ERROR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D2791">
            <v>430</v>
          </cell>
          <cell r="BE2791">
            <v>430</v>
          </cell>
          <cell r="BI2791">
            <v>41932</v>
          </cell>
          <cell r="BJ2791">
            <v>41932</v>
          </cell>
          <cell r="BK2791" t="str">
            <v>1-PLANNING</v>
          </cell>
          <cell r="BL2791" t="str">
            <v>NOT READY</v>
          </cell>
          <cell r="BM2791" t="str">
            <v>Denise Ann Barragan</v>
          </cell>
          <cell r="BN2791">
            <v>1</v>
          </cell>
          <cell r="BO2791">
            <v>2014</v>
          </cell>
          <cell r="BP2791" t="str">
            <v>2014-4</v>
          </cell>
          <cell r="BQ2791">
            <v>0</v>
          </cell>
          <cell r="CC2791" t="str">
            <v>TBD</v>
          </cell>
          <cell r="CD2791" t="str">
            <v>UNSE</v>
          </cell>
          <cell r="CE2791" t="str">
            <v>R1 AD GEP CHARLOTTE DRIVE SAN JOSE</v>
          </cell>
          <cell r="CF2791" t="str">
            <v>2014-10</v>
          </cell>
          <cell r="CH2791" t="str">
            <v>SANTA CLARA COUNTY</v>
          </cell>
          <cell r="CJ2791">
            <v>1</v>
          </cell>
          <cell r="CK2791">
            <v>0</v>
          </cell>
          <cell r="CR2791">
            <v>430</v>
          </cell>
          <cell r="CY2791" t="str">
            <v>SAN JOSE</v>
          </cell>
          <cell r="CZ2791">
            <v>430</v>
          </cell>
          <cell r="DJ2791">
            <v>0</v>
          </cell>
          <cell r="DK2791" t="str">
            <v>2014-10</v>
          </cell>
          <cell r="DL2791">
            <v>0</v>
          </cell>
          <cell r="DM2791">
            <v>1</v>
          </cell>
          <cell r="DN2791" t="str">
            <v>C</v>
          </cell>
          <cell r="DO2791">
            <v>0</v>
          </cell>
          <cell r="DV2791">
            <v>0</v>
          </cell>
          <cell r="DX2791">
            <v>0</v>
          </cell>
          <cell r="DY2791">
            <v>0</v>
          </cell>
          <cell r="EA2791">
            <v>0</v>
          </cell>
          <cell r="EC2791" t="str">
            <v>Alan R Davila</v>
          </cell>
          <cell r="EG2791" t="str">
            <v>GD</v>
          </cell>
          <cell r="EH2791">
            <v>430</v>
          </cell>
          <cell r="EI2791">
            <v>95126</v>
          </cell>
          <cell r="EJ2791" t="str">
            <v>HIDE</v>
          </cell>
          <cell r="EK2791" t="str">
            <v>No</v>
          </cell>
          <cell r="EM2791">
            <v>0</v>
          </cell>
          <cell r="EN2791">
            <v>0</v>
          </cell>
          <cell r="EP2791">
            <v>0</v>
          </cell>
          <cell r="EQ2791">
            <v>0</v>
          </cell>
          <cell r="ER2791" t="str">
            <v>31082840: R1 AD GEP CHARLOTTE DRIVE SAN JOSE</v>
          </cell>
          <cell r="EV2791" t="str">
            <v>YES</v>
          </cell>
          <cell r="EW2791" t="str">
            <v>YES</v>
          </cell>
          <cell r="EX2791" t="str">
            <v>OVER</v>
          </cell>
          <cell r="FA2791" t="str">
            <v>NO</v>
          </cell>
          <cell r="FB2791" t="str">
            <v>PASS</v>
          </cell>
          <cell r="FC2791" t="str">
            <v>OK</v>
          </cell>
          <cell r="FD2791" t="str">
            <v>Long Cycle</v>
          </cell>
          <cell r="FF2791">
            <v>1</v>
          </cell>
          <cell r="FG2791">
            <v>1</v>
          </cell>
        </row>
        <row r="2792">
          <cell r="A2792">
            <v>31082845</v>
          </cell>
          <cell r="I2792" t="str">
            <v>NO</v>
          </cell>
          <cell r="J2792" t="str">
            <v>31082845-</v>
          </cell>
          <cell r="K2792" t="str">
            <v>29I</v>
          </cell>
          <cell r="L2792">
            <v>29</v>
          </cell>
          <cell r="M2792" t="str">
            <v>SJ</v>
          </cell>
          <cell r="N2792" t="str">
            <v>CC</v>
          </cell>
          <cell r="Q2792">
            <v>1</v>
          </cell>
          <cell r="S2792" t="str">
            <v>DAHQ</v>
          </cell>
          <cell r="T2792" t="str">
            <v>Denise Barragan</v>
          </cell>
          <cell r="U2792" t="str">
            <v>#</v>
          </cell>
          <cell r="Y2792" t="str">
            <v>SOURCE ERROR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D2792">
            <v>1289</v>
          </cell>
          <cell r="BE2792">
            <v>1289</v>
          </cell>
          <cell r="BI2792">
            <v>42032</v>
          </cell>
          <cell r="BJ2792">
            <v>42032</v>
          </cell>
          <cell r="BK2792" t="str">
            <v>1-PLANNING</v>
          </cell>
          <cell r="BL2792" t="str">
            <v>NOT READY</v>
          </cell>
          <cell r="BM2792" t="str">
            <v>Denise Ann Barragan</v>
          </cell>
          <cell r="BN2792">
            <v>1</v>
          </cell>
          <cell r="BO2792">
            <v>2015</v>
          </cell>
          <cell r="BP2792" t="str">
            <v>2015-1</v>
          </cell>
          <cell r="BQ2792">
            <v>0</v>
          </cell>
          <cell r="CC2792" t="str">
            <v>TBD</v>
          </cell>
          <cell r="CD2792" t="str">
            <v>UNSE</v>
          </cell>
          <cell r="CE2792" t="str">
            <v>GEP LEXINGTON AVENUE SAN JOSE</v>
          </cell>
          <cell r="CF2792" t="str">
            <v>2015-01</v>
          </cell>
          <cell r="CH2792" t="str">
            <v>SANTA CLARA COUNTY</v>
          </cell>
          <cell r="CJ2792">
            <v>6</v>
          </cell>
          <cell r="CK2792">
            <v>0</v>
          </cell>
          <cell r="CR2792">
            <v>430</v>
          </cell>
          <cell r="CS2792">
            <v>859</v>
          </cell>
          <cell r="CY2792" t="str">
            <v>SAN JOSE</v>
          </cell>
          <cell r="CZ2792">
            <v>1289</v>
          </cell>
          <cell r="DJ2792">
            <v>0</v>
          </cell>
          <cell r="DK2792" t="str">
            <v>2015-01</v>
          </cell>
          <cell r="DL2792">
            <v>0</v>
          </cell>
          <cell r="DM2792">
            <v>0</v>
          </cell>
          <cell r="DN2792" t="str">
            <v>E</v>
          </cell>
          <cell r="DO2792">
            <v>1</v>
          </cell>
          <cell r="DV2792">
            <v>0</v>
          </cell>
          <cell r="DW2792">
            <v>0</v>
          </cell>
          <cell r="DX2792">
            <v>0</v>
          </cell>
          <cell r="DY2792">
            <v>0</v>
          </cell>
          <cell r="EA2792">
            <v>0</v>
          </cell>
          <cell r="EC2792" t="str">
            <v>Alan R Davila</v>
          </cell>
          <cell r="EG2792" t="str">
            <v>GD</v>
          </cell>
          <cell r="EH2792">
            <v>1289</v>
          </cell>
          <cell r="EI2792">
            <v>95126</v>
          </cell>
          <cell r="EJ2792" t="str">
            <v>HIDE</v>
          </cell>
          <cell r="EK2792" t="str">
            <v>No</v>
          </cell>
          <cell r="EM2792">
            <v>0</v>
          </cell>
          <cell r="EN2792">
            <v>0</v>
          </cell>
          <cell r="EP2792">
            <v>0</v>
          </cell>
          <cell r="EQ2792">
            <v>0</v>
          </cell>
          <cell r="ER2792" t="str">
            <v>31082845: GEP LEXINGTON AVENUE SAN JOSE</v>
          </cell>
          <cell r="EV2792" t="str">
            <v>YES</v>
          </cell>
          <cell r="EW2792" t="str">
            <v>YES</v>
          </cell>
          <cell r="EX2792" t="str">
            <v>OVER</v>
          </cell>
          <cell r="FA2792" t="str">
            <v>NO</v>
          </cell>
          <cell r="FB2792" t="str">
            <v>PASS</v>
          </cell>
          <cell r="FC2792" t="str">
            <v>OK</v>
          </cell>
          <cell r="FD2792" t="str">
            <v>Long Cycle</v>
          </cell>
          <cell r="FF2792">
            <v>1</v>
          </cell>
          <cell r="FG2792">
            <v>1</v>
          </cell>
        </row>
        <row r="2793">
          <cell r="A2793">
            <v>31082846</v>
          </cell>
          <cell r="I2793" t="str">
            <v>NO</v>
          </cell>
          <cell r="J2793" t="str">
            <v>31082846-</v>
          </cell>
          <cell r="K2793" t="str">
            <v>29I</v>
          </cell>
          <cell r="L2793">
            <v>29</v>
          </cell>
          <cell r="M2793" t="str">
            <v>SJ</v>
          </cell>
          <cell r="N2793" t="str">
            <v>CC</v>
          </cell>
          <cell r="Q2793">
            <v>1</v>
          </cell>
          <cell r="S2793" t="str">
            <v>DAHQ</v>
          </cell>
          <cell r="T2793" t="str">
            <v>Denise Barragan</v>
          </cell>
          <cell r="U2793" t="str">
            <v>#</v>
          </cell>
          <cell r="Y2793" t="str">
            <v>SOURCE ERROR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D2793">
            <v>859</v>
          </cell>
          <cell r="BE2793">
            <v>859</v>
          </cell>
          <cell r="BI2793">
            <v>41927</v>
          </cell>
          <cell r="BJ2793">
            <v>41927</v>
          </cell>
          <cell r="BK2793" t="str">
            <v>1-PLANNING</v>
          </cell>
          <cell r="BL2793" t="str">
            <v>NOT READY</v>
          </cell>
          <cell r="BM2793" t="str">
            <v>Denise Ann Barragan</v>
          </cell>
          <cell r="BN2793">
            <v>1</v>
          </cell>
          <cell r="BO2793">
            <v>2014</v>
          </cell>
          <cell r="BP2793" t="str">
            <v>2014-4</v>
          </cell>
          <cell r="BQ2793">
            <v>0</v>
          </cell>
          <cell r="CC2793" t="str">
            <v>TBD</v>
          </cell>
          <cell r="CD2793" t="str">
            <v>UNSE</v>
          </cell>
          <cell r="CE2793" t="str">
            <v>GEP LEXINGTON AVENUE SAN JOSE</v>
          </cell>
          <cell r="CF2793" t="str">
            <v>2014-10</v>
          </cell>
          <cell r="CH2793" t="str">
            <v>SANTA CLARA COUNTY</v>
          </cell>
          <cell r="CJ2793">
            <v>1</v>
          </cell>
          <cell r="CK2793">
            <v>0</v>
          </cell>
          <cell r="CR2793">
            <v>430</v>
          </cell>
          <cell r="CS2793">
            <v>430</v>
          </cell>
          <cell r="CY2793" t="str">
            <v>SAN JOSE</v>
          </cell>
          <cell r="CZ2793">
            <v>859</v>
          </cell>
          <cell r="DJ2793">
            <v>0</v>
          </cell>
          <cell r="DK2793" t="str">
            <v>2014-10</v>
          </cell>
          <cell r="DL2793">
            <v>0</v>
          </cell>
          <cell r="DM2793">
            <v>1</v>
          </cell>
          <cell r="DN2793" t="str">
            <v>C</v>
          </cell>
          <cell r="DO2793">
            <v>0</v>
          </cell>
          <cell r="DV2793">
            <v>0</v>
          </cell>
          <cell r="DX2793">
            <v>0</v>
          </cell>
          <cell r="DY2793">
            <v>0</v>
          </cell>
          <cell r="EA2793">
            <v>0</v>
          </cell>
          <cell r="EC2793" t="str">
            <v>Alan R Davila</v>
          </cell>
          <cell r="EG2793" t="str">
            <v>GD</v>
          </cell>
          <cell r="EH2793">
            <v>859</v>
          </cell>
          <cell r="EI2793">
            <v>95126</v>
          </cell>
          <cell r="EJ2793" t="str">
            <v>HIDE</v>
          </cell>
          <cell r="EK2793" t="str">
            <v>No</v>
          </cell>
          <cell r="EM2793">
            <v>0</v>
          </cell>
          <cell r="EN2793">
            <v>0</v>
          </cell>
          <cell r="EP2793">
            <v>0</v>
          </cell>
          <cell r="EQ2793">
            <v>0</v>
          </cell>
          <cell r="ER2793" t="str">
            <v>31082846: GEP LEXINGTON AVENUE SAN JOSE</v>
          </cell>
          <cell r="EV2793" t="str">
            <v>YES</v>
          </cell>
          <cell r="EW2793" t="str">
            <v>YES</v>
          </cell>
          <cell r="EX2793" t="str">
            <v>OVER</v>
          </cell>
          <cell r="FA2793" t="str">
            <v>NO</v>
          </cell>
          <cell r="FB2793" t="str">
            <v>PASS</v>
          </cell>
          <cell r="FC2793" t="str">
            <v>OK</v>
          </cell>
          <cell r="FD2793" t="str">
            <v>Long Cycle</v>
          </cell>
          <cell r="FF2793">
            <v>1</v>
          </cell>
          <cell r="FG2793">
            <v>1</v>
          </cell>
        </row>
        <row r="2794">
          <cell r="A2794">
            <v>31082849</v>
          </cell>
          <cell r="I2794" t="str">
            <v>YES</v>
          </cell>
          <cell r="J2794" t="str">
            <v>31082849-60</v>
          </cell>
          <cell r="K2794" t="str">
            <v>50I</v>
          </cell>
          <cell r="L2794">
            <v>50</v>
          </cell>
          <cell r="M2794" t="str">
            <v>SI</v>
          </cell>
          <cell r="N2794" t="str">
            <v>NO</v>
          </cell>
          <cell r="O2794" t="str">
            <v>Local CVR &amp; NR</v>
          </cell>
          <cell r="P2794" t="str">
            <v>50I Reliability: Overbuilds</v>
          </cell>
          <cell r="Q2794">
            <v>1988</v>
          </cell>
          <cell r="R2794">
            <v>1</v>
          </cell>
          <cell r="S2794" t="str">
            <v>FWW3</v>
          </cell>
          <cell r="T2794" t="str">
            <v>Forrest Waldron</v>
          </cell>
          <cell r="U2794">
            <v>41880</v>
          </cell>
          <cell r="V2794" t="str">
            <v>Forrest W Waldron</v>
          </cell>
          <cell r="W2794" t="str">
            <v>Edmond Kit Wong</v>
          </cell>
          <cell r="X2794">
            <v>41845</v>
          </cell>
          <cell r="Y2794" t="str">
            <v>SOURCE ERROR</v>
          </cell>
          <cell r="AB2794">
            <v>8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1</v>
          </cell>
          <cell r="BD2794">
            <v>1988</v>
          </cell>
          <cell r="BE2794">
            <v>1988</v>
          </cell>
          <cell r="BF2794">
            <v>41859</v>
          </cell>
          <cell r="BG2794">
            <v>41855</v>
          </cell>
          <cell r="BH2794" t="str">
            <v>Engineering</v>
          </cell>
          <cell r="BI2794">
            <v>41855</v>
          </cell>
          <cell r="BJ2794">
            <v>41859</v>
          </cell>
          <cell r="BK2794" t="str">
            <v>6-CLOSEOUT</v>
          </cell>
          <cell r="BL2794" t="str">
            <v>READY</v>
          </cell>
          <cell r="BM2794" t="str">
            <v>Forrest W Waldron</v>
          </cell>
          <cell r="BN2794">
            <v>1</v>
          </cell>
          <cell r="BO2794">
            <v>2014</v>
          </cell>
          <cell r="BP2794" t="str">
            <v>2014-3</v>
          </cell>
          <cell r="BQ2794">
            <v>0</v>
          </cell>
          <cell r="BS2794">
            <v>0</v>
          </cell>
          <cell r="BZ2794">
            <v>0</v>
          </cell>
          <cell r="CC2794" t="str">
            <v>TBD</v>
          </cell>
          <cell r="CD2794" t="str">
            <v>POST</v>
          </cell>
          <cell r="CE2794" t="str">
            <v>LH G DEACT MAIN 2341 BASELINE ROSEVILLE</v>
          </cell>
          <cell r="CF2794" t="str">
            <v>2014-08</v>
          </cell>
          <cell r="CH2794" t="str">
            <v>PLACER  COUNTY</v>
          </cell>
          <cell r="CI2794">
            <v>-1</v>
          </cell>
          <cell r="CJ2794">
            <v>10</v>
          </cell>
          <cell r="CK2794">
            <v>0</v>
          </cell>
          <cell r="CL2794">
            <v>0.1</v>
          </cell>
          <cell r="CR2794">
            <v>1988</v>
          </cell>
          <cell r="CY2794" t="str">
            <v>ROSEVILLE</v>
          </cell>
          <cell r="CZ2794">
            <v>1988</v>
          </cell>
          <cell r="DG2794">
            <v>0</v>
          </cell>
          <cell r="DJ2794">
            <v>1</v>
          </cell>
          <cell r="DK2794" t="str">
            <v>2014-08</v>
          </cell>
          <cell r="DL2794">
            <v>0</v>
          </cell>
          <cell r="DM2794">
            <v>1</v>
          </cell>
          <cell r="DN2794" t="str">
            <v>C</v>
          </cell>
          <cell r="DO2794">
            <v>0</v>
          </cell>
          <cell r="DP2794">
            <v>0</v>
          </cell>
          <cell r="DQ2794">
            <v>0</v>
          </cell>
          <cell r="DR2794">
            <v>0</v>
          </cell>
          <cell r="DS2794">
            <v>0</v>
          </cell>
          <cell r="DT2794">
            <v>1</v>
          </cell>
          <cell r="DU2794">
            <v>0</v>
          </cell>
          <cell r="DV2794">
            <v>0</v>
          </cell>
          <cell r="DW2794">
            <v>0</v>
          </cell>
          <cell r="DX2794">
            <v>0</v>
          </cell>
          <cell r="DY2794">
            <v>0</v>
          </cell>
          <cell r="DZ2794">
            <v>0</v>
          </cell>
          <cell r="EA2794">
            <v>0</v>
          </cell>
          <cell r="EB2794">
            <v>41865</v>
          </cell>
          <cell r="EC2794" t="str">
            <v>Ed Wong</v>
          </cell>
          <cell r="ED2794">
            <v>41855</v>
          </cell>
          <cell r="EE2794">
            <v>41859</v>
          </cell>
          <cell r="EG2794" t="str">
            <v>GD.PHYS.AUBU.2403.0I08</v>
          </cell>
          <cell r="EH2794">
            <v>1988</v>
          </cell>
          <cell r="EI2794">
            <v>0</v>
          </cell>
          <cell r="EJ2794" t="str">
            <v>HIDE</v>
          </cell>
          <cell r="EK2794" t="str">
            <v>Yes</v>
          </cell>
          <cell r="EM2794">
            <v>0</v>
          </cell>
          <cell r="EN2794">
            <v>0</v>
          </cell>
          <cell r="EP2794">
            <v>0</v>
          </cell>
          <cell r="EQ2794">
            <v>0</v>
          </cell>
          <cell r="ER2794" t="str">
            <v>31082849: LH G DEACT MAIN 2341 BASELINE ROSEVILLE</v>
          </cell>
          <cell r="ES2794" t="str">
            <v>Soussane Sadre</v>
          </cell>
          <cell r="EU2794">
            <v>41800</v>
          </cell>
          <cell r="EV2794" t="str">
            <v>YES</v>
          </cell>
          <cell r="EW2794" t="str">
            <v>YES</v>
          </cell>
          <cell r="EX2794" t="str">
            <v>OVER</v>
          </cell>
          <cell r="FA2794" t="str">
            <v>NO</v>
          </cell>
          <cell r="FB2794" t="str">
            <v>OMIT</v>
          </cell>
          <cell r="FC2794" t="str">
            <v>OK</v>
          </cell>
          <cell r="FD2794" t="str">
            <v>Long Cycle</v>
          </cell>
          <cell r="FE2794">
            <v>8</v>
          </cell>
          <cell r="FF2794">
            <v>1</v>
          </cell>
          <cell r="FG2794">
            <v>1</v>
          </cell>
        </row>
        <row r="2795">
          <cell r="A2795">
            <v>31082858</v>
          </cell>
          <cell r="I2795" t="str">
            <v>NO</v>
          </cell>
          <cell r="J2795" t="str">
            <v>31082858-100</v>
          </cell>
          <cell r="K2795" t="str">
            <v>29D</v>
          </cell>
          <cell r="L2795">
            <v>29</v>
          </cell>
          <cell r="M2795" t="str">
            <v>SJ</v>
          </cell>
          <cell r="N2795" t="str">
            <v>CC</v>
          </cell>
          <cell r="P2795" t="str">
            <v>29D New Business</v>
          </cell>
          <cell r="Q2795">
            <v>1</v>
          </cell>
          <cell r="R2795">
            <v>1</v>
          </cell>
          <cell r="S2795" t="str">
            <v>DRMR</v>
          </cell>
          <cell r="T2795" t="str">
            <v>Danny Miller</v>
          </cell>
          <cell r="U2795">
            <v>41817</v>
          </cell>
          <cell r="V2795" t="str">
            <v>Not assigned</v>
          </cell>
          <cell r="W2795" t="str">
            <v>Not assigned</v>
          </cell>
          <cell r="X2795">
            <v>41873</v>
          </cell>
          <cell r="Y2795" t="str">
            <v>SOURCE ERROR</v>
          </cell>
          <cell r="AB2795">
            <v>0.1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1076</v>
          </cell>
          <cell r="BE2795">
            <v>1076</v>
          </cell>
          <cell r="BF2795">
            <v>41910</v>
          </cell>
          <cell r="BG2795">
            <v>41906</v>
          </cell>
          <cell r="BI2795">
            <v>41906</v>
          </cell>
          <cell r="BJ2795">
            <v>41910</v>
          </cell>
          <cell r="BK2795" t="str">
            <v>1-PLANNING</v>
          </cell>
          <cell r="BL2795" t="str">
            <v>NOT READY</v>
          </cell>
          <cell r="BM2795" t="str">
            <v>Danny Miller</v>
          </cell>
          <cell r="BN2795">
            <v>1</v>
          </cell>
          <cell r="BO2795">
            <v>2014</v>
          </cell>
          <cell r="BP2795" t="str">
            <v>2014-3</v>
          </cell>
          <cell r="BQ2795">
            <v>0</v>
          </cell>
          <cell r="CC2795" t="str">
            <v>TBD</v>
          </cell>
          <cell r="CD2795" t="str">
            <v>UNSE</v>
          </cell>
          <cell r="CE2795" t="str">
            <v>GP 40 S MARKET STREET SAN JOSE</v>
          </cell>
          <cell r="CF2795" t="str">
            <v>2014-09</v>
          </cell>
          <cell r="CH2795" t="str">
            <v>SANTA CLARA COUNTY</v>
          </cell>
          <cell r="CJ2795">
            <v>1</v>
          </cell>
          <cell r="CK2795">
            <v>0</v>
          </cell>
          <cell r="CL2795">
            <v>0.1</v>
          </cell>
          <cell r="CR2795">
            <v>143</v>
          </cell>
          <cell r="CS2795">
            <v>933</v>
          </cell>
          <cell r="CY2795" t="str">
            <v>SAN JOSE</v>
          </cell>
          <cell r="CZ2795">
            <v>1076</v>
          </cell>
          <cell r="DJ2795">
            <v>0</v>
          </cell>
          <cell r="DK2795" t="str">
            <v>2014-09</v>
          </cell>
          <cell r="DL2795">
            <v>0</v>
          </cell>
          <cell r="DM2795">
            <v>1</v>
          </cell>
          <cell r="DN2795" t="str">
            <v>C</v>
          </cell>
          <cell r="DO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EC2795" t="str">
            <v>Joshua Paul Castellanos</v>
          </cell>
          <cell r="EG2795" t="str">
            <v>GD</v>
          </cell>
          <cell r="EH2795">
            <v>1076</v>
          </cell>
          <cell r="EI2795">
            <v>95113</v>
          </cell>
          <cell r="EJ2795" t="str">
            <v>HIDE</v>
          </cell>
          <cell r="EK2795" t="str">
            <v>No</v>
          </cell>
          <cell r="EM2795">
            <v>0</v>
          </cell>
          <cell r="EN2795">
            <v>0</v>
          </cell>
          <cell r="EP2795">
            <v>0</v>
          </cell>
          <cell r="EQ2795">
            <v>0</v>
          </cell>
          <cell r="ER2795" t="str">
            <v>31082858: GP 40 S MARKET STREET SAN JOSE</v>
          </cell>
          <cell r="EV2795" t="str">
            <v>YES</v>
          </cell>
          <cell r="EW2795" t="str">
            <v>YES</v>
          </cell>
          <cell r="EX2795" t="str">
            <v>OVER</v>
          </cell>
          <cell r="FA2795" t="str">
            <v>NO</v>
          </cell>
          <cell r="FB2795" t="str">
            <v>UNSE FAIL</v>
          </cell>
          <cell r="FC2795" t="str">
            <v>OK</v>
          </cell>
          <cell r="FD2795" t="str">
            <v>Long Cycle</v>
          </cell>
          <cell r="FF2795">
            <v>1</v>
          </cell>
          <cell r="FG2795">
            <v>1</v>
          </cell>
        </row>
        <row r="2796">
          <cell r="A2796">
            <v>31082867</v>
          </cell>
          <cell r="I2796" t="str">
            <v>NO</v>
          </cell>
          <cell r="J2796" t="str">
            <v>31082867-60</v>
          </cell>
          <cell r="K2796" t="str">
            <v>50A</v>
          </cell>
          <cell r="L2796">
            <v>50</v>
          </cell>
          <cell r="M2796" t="str">
            <v>ST</v>
          </cell>
          <cell r="N2796" t="str">
            <v>CV</v>
          </cell>
          <cell r="O2796" t="str">
            <v>NA</v>
          </cell>
          <cell r="P2796" t="str">
            <v>50A Reliability: Main Repl</v>
          </cell>
          <cell r="Q2796">
            <v>1</v>
          </cell>
          <cell r="R2796">
            <v>1</v>
          </cell>
          <cell r="S2796" t="str">
            <v>ANY3</v>
          </cell>
          <cell r="T2796" t="str">
            <v>Aaron Yu</v>
          </cell>
          <cell r="U2796">
            <v>42715</v>
          </cell>
          <cell r="V2796" t="str">
            <v>Not assigned</v>
          </cell>
          <cell r="W2796" t="str">
            <v>Herman Donesa Gregorio III</v>
          </cell>
          <cell r="X2796">
            <v>42063</v>
          </cell>
          <cell r="Y2796" t="str">
            <v>SOURCE ERROR</v>
          </cell>
          <cell r="AB2796">
            <v>380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380</v>
          </cell>
          <cell r="BD2796">
            <v>1204</v>
          </cell>
          <cell r="BE2796">
            <v>1204</v>
          </cell>
          <cell r="BF2796">
            <v>42349</v>
          </cell>
          <cell r="BG2796">
            <v>42095</v>
          </cell>
          <cell r="BH2796" t="str">
            <v>Engineering</v>
          </cell>
          <cell r="BI2796">
            <v>42095</v>
          </cell>
          <cell r="BJ2796">
            <v>42349</v>
          </cell>
          <cell r="BK2796" t="str">
            <v>1-PLANNING</v>
          </cell>
          <cell r="BL2796" t="str">
            <v>NOT READY</v>
          </cell>
          <cell r="BM2796" t="str">
            <v>Aaron Joshua Yu</v>
          </cell>
          <cell r="BN2796">
            <v>1</v>
          </cell>
          <cell r="BO2796">
            <v>2015</v>
          </cell>
          <cell r="BP2796" t="str">
            <v>2015-2</v>
          </cell>
          <cell r="BQ2796">
            <v>0</v>
          </cell>
          <cell r="BZ2796">
            <v>0</v>
          </cell>
          <cell r="CC2796" t="str">
            <v>TBD</v>
          </cell>
          <cell r="CD2796" t="str">
            <v>UNSE</v>
          </cell>
          <cell r="CE2796" t="str">
            <v>OCW   CASTLEROCK ESTATES MOBILE HOME PAR</v>
          </cell>
          <cell r="CF2796" t="str">
            <v>2015-04</v>
          </cell>
          <cell r="CH2796" t="str">
            <v>CALAVERAS COUNTY</v>
          </cell>
          <cell r="CJ2796">
            <v>6</v>
          </cell>
          <cell r="CK2796">
            <v>0</v>
          </cell>
          <cell r="CL2796">
            <v>8.5</v>
          </cell>
          <cell r="CR2796">
            <v>452</v>
          </cell>
          <cell r="CS2796">
            <v>752</v>
          </cell>
          <cell r="CY2796" t="str">
            <v>VALLEY SPRINGS</v>
          </cell>
          <cell r="CZ2796">
            <v>1204</v>
          </cell>
          <cell r="DG2796">
            <v>0</v>
          </cell>
          <cell r="DJ2796">
            <v>0</v>
          </cell>
          <cell r="DK2796" t="str">
            <v>2015-12</v>
          </cell>
          <cell r="DL2796">
            <v>0</v>
          </cell>
          <cell r="DM2796">
            <v>0</v>
          </cell>
          <cell r="DN2796" t="str">
            <v>E</v>
          </cell>
          <cell r="DO2796">
            <v>1</v>
          </cell>
          <cell r="DV2796">
            <v>0</v>
          </cell>
          <cell r="DW2796">
            <v>0</v>
          </cell>
          <cell r="DX2796">
            <v>0</v>
          </cell>
          <cell r="DY2796">
            <v>0</v>
          </cell>
          <cell r="EA2796">
            <v>0</v>
          </cell>
          <cell r="EC2796" t="str">
            <v>Steven Frankiewich</v>
          </cell>
          <cell r="EG2796" t="str">
            <v>GD.PHYS.STOC.2816.0H03</v>
          </cell>
          <cell r="EH2796">
            <v>1204</v>
          </cell>
          <cell r="EI2796">
            <v>0</v>
          </cell>
          <cell r="EJ2796" t="str">
            <v>HIDE</v>
          </cell>
          <cell r="EK2796" t="str">
            <v>No</v>
          </cell>
          <cell r="EM2796">
            <v>0</v>
          </cell>
          <cell r="EN2796">
            <v>0</v>
          </cell>
          <cell r="EP2796">
            <v>0</v>
          </cell>
          <cell r="EQ2796">
            <v>0</v>
          </cell>
          <cell r="ER2796" t="str">
            <v>31082867: OCW   CASTLEROCK ESTATES MOBILE HOME PAR</v>
          </cell>
          <cell r="ES2796" t="str">
            <v>Soussane Sadre</v>
          </cell>
          <cell r="EV2796" t="str">
            <v>YES</v>
          </cell>
          <cell r="EW2796" t="str">
            <v>YES</v>
          </cell>
          <cell r="EX2796" t="str">
            <v>OVER</v>
          </cell>
          <cell r="FA2796" t="str">
            <v>NO</v>
          </cell>
          <cell r="FB2796" t="str">
            <v>PASS</v>
          </cell>
          <cell r="FC2796" t="str">
            <v>OK</v>
          </cell>
          <cell r="FD2796" t="str">
            <v>Long Cycle</v>
          </cell>
          <cell r="FF2796">
            <v>1</v>
          </cell>
          <cell r="FG2796">
            <v>1</v>
          </cell>
        </row>
        <row r="2797">
          <cell r="A2797">
            <v>31082871</v>
          </cell>
          <cell r="I2797" t="str">
            <v>NO</v>
          </cell>
          <cell r="J2797" t="str">
            <v>31082871-60</v>
          </cell>
          <cell r="K2797" t="str">
            <v>50A</v>
          </cell>
          <cell r="L2797">
            <v>50</v>
          </cell>
          <cell r="M2797" t="str">
            <v>ST</v>
          </cell>
          <cell r="N2797" t="str">
            <v>CV</v>
          </cell>
          <cell r="O2797" t="str">
            <v>NA</v>
          </cell>
          <cell r="P2797" t="str">
            <v>50A Reliability: Main Repl</v>
          </cell>
          <cell r="Q2797">
            <v>1</v>
          </cell>
          <cell r="R2797">
            <v>1</v>
          </cell>
          <cell r="S2797" t="str">
            <v>ANY3</v>
          </cell>
          <cell r="T2797" t="str">
            <v>Aaron Yu</v>
          </cell>
          <cell r="U2797">
            <v>42656</v>
          </cell>
          <cell r="V2797" t="str">
            <v>Not assigned</v>
          </cell>
          <cell r="W2797" t="str">
            <v>Herman Donesa Gregorio III</v>
          </cell>
          <cell r="X2797">
            <v>42063</v>
          </cell>
          <cell r="Y2797" t="str">
            <v>SOURCE ERROR</v>
          </cell>
          <cell r="AB2797">
            <v>350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350</v>
          </cell>
          <cell r="BD2797">
            <v>1053</v>
          </cell>
          <cell r="BE2797">
            <v>1053</v>
          </cell>
          <cell r="BF2797">
            <v>42290</v>
          </cell>
          <cell r="BG2797">
            <v>42095</v>
          </cell>
          <cell r="BH2797" t="str">
            <v>Engineering</v>
          </cell>
          <cell r="BI2797">
            <v>42095</v>
          </cell>
          <cell r="BJ2797">
            <v>42290</v>
          </cell>
          <cell r="BK2797" t="str">
            <v>1-PLANNING</v>
          </cell>
          <cell r="BL2797" t="str">
            <v>NOT READY</v>
          </cell>
          <cell r="BM2797" t="str">
            <v>Aaron Joshua Yu</v>
          </cell>
          <cell r="BN2797">
            <v>1</v>
          </cell>
          <cell r="BO2797">
            <v>2015</v>
          </cell>
          <cell r="BP2797" t="str">
            <v>2015-2</v>
          </cell>
          <cell r="BQ2797">
            <v>0</v>
          </cell>
          <cell r="CC2797" t="str">
            <v>TBD</v>
          </cell>
          <cell r="CD2797" t="str">
            <v>UNSE</v>
          </cell>
          <cell r="CE2797" t="str">
            <v>OCW   7TH &amp; LAUREL (CPA 3005-5B) STOCKTO</v>
          </cell>
          <cell r="CF2797" t="str">
            <v>2015-04</v>
          </cell>
          <cell r="CH2797" t="str">
            <v>SAN JOAQUIN COUNTY</v>
          </cell>
          <cell r="CJ2797">
            <v>6</v>
          </cell>
          <cell r="CK2797">
            <v>0</v>
          </cell>
          <cell r="CL2797">
            <v>6.5</v>
          </cell>
          <cell r="CS2797">
            <v>1053</v>
          </cell>
          <cell r="CY2797" t="str">
            <v>STOCKTON</v>
          </cell>
          <cell r="CZ2797">
            <v>1053</v>
          </cell>
          <cell r="DJ2797">
            <v>0</v>
          </cell>
          <cell r="DK2797" t="str">
            <v>2015-10</v>
          </cell>
          <cell r="DL2797">
            <v>0</v>
          </cell>
          <cell r="DM2797">
            <v>0</v>
          </cell>
          <cell r="DN2797" t="str">
            <v>E</v>
          </cell>
          <cell r="DO2797">
            <v>1</v>
          </cell>
          <cell r="DV2797">
            <v>0</v>
          </cell>
          <cell r="DW2797">
            <v>0</v>
          </cell>
          <cell r="DX2797">
            <v>0</v>
          </cell>
          <cell r="DY2797">
            <v>0</v>
          </cell>
          <cell r="EA2797">
            <v>0</v>
          </cell>
          <cell r="EC2797" t="str">
            <v>Steven Frankiewich</v>
          </cell>
          <cell r="EG2797" t="str">
            <v>GD.PHYS.STOC.3005.0G05</v>
          </cell>
          <cell r="EH2797">
            <v>1053</v>
          </cell>
          <cell r="EI2797">
            <v>0</v>
          </cell>
          <cell r="EJ2797" t="str">
            <v>HIDE</v>
          </cell>
          <cell r="EK2797" t="str">
            <v>No</v>
          </cell>
          <cell r="EM2797">
            <v>0</v>
          </cell>
          <cell r="EN2797">
            <v>0</v>
          </cell>
          <cell r="EP2797">
            <v>0</v>
          </cell>
          <cell r="EQ2797">
            <v>0</v>
          </cell>
          <cell r="ER2797" t="str">
            <v>31082871: OCW   7TH &amp; LAUREL (CPA 3005-5B) STOCKTO</v>
          </cell>
          <cell r="ES2797" t="str">
            <v>Soussane Sadre</v>
          </cell>
          <cell r="EV2797" t="str">
            <v>YES</v>
          </cell>
          <cell r="EW2797" t="str">
            <v>YES</v>
          </cell>
          <cell r="EX2797" t="str">
            <v>OVER</v>
          </cell>
          <cell r="FA2797" t="str">
            <v>NO</v>
          </cell>
          <cell r="FB2797" t="str">
            <v>PASS</v>
          </cell>
          <cell r="FC2797" t="str">
            <v>OK</v>
          </cell>
          <cell r="FD2797" t="str">
            <v>Long Cycle</v>
          </cell>
          <cell r="FF2797">
            <v>1</v>
          </cell>
          <cell r="FG2797">
            <v>1</v>
          </cell>
        </row>
        <row r="2798">
          <cell r="A2798">
            <v>31082872</v>
          </cell>
          <cell r="I2798" t="str">
            <v>NO</v>
          </cell>
          <cell r="J2798" t="str">
            <v>31082872-60</v>
          </cell>
          <cell r="K2798" t="str">
            <v>50A</v>
          </cell>
          <cell r="L2798">
            <v>50</v>
          </cell>
          <cell r="M2798" t="str">
            <v>ST</v>
          </cell>
          <cell r="N2798" t="str">
            <v>CV</v>
          </cell>
          <cell r="O2798" t="str">
            <v>NA</v>
          </cell>
          <cell r="P2798" t="str">
            <v>50A Reliability: Main Repl</v>
          </cell>
          <cell r="Q2798">
            <v>745000</v>
          </cell>
          <cell r="R2798">
            <v>1</v>
          </cell>
          <cell r="S2798" t="str">
            <v>ANY3</v>
          </cell>
          <cell r="T2798" t="str">
            <v>Aaron Yu</v>
          </cell>
          <cell r="U2798">
            <v>42735</v>
          </cell>
          <cell r="V2798" t="str">
            <v>Not assigned</v>
          </cell>
          <cell r="W2798" t="str">
            <v>Herman Donesa Gregorio III</v>
          </cell>
          <cell r="X2798">
            <v>42063</v>
          </cell>
          <cell r="Y2798" t="str">
            <v>SOURCE ERROR</v>
          </cell>
          <cell r="AB2798">
            <v>240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240</v>
          </cell>
          <cell r="BD2798">
            <v>828</v>
          </cell>
          <cell r="BE2798">
            <v>828</v>
          </cell>
          <cell r="BF2798">
            <v>42369</v>
          </cell>
          <cell r="BG2798">
            <v>42095</v>
          </cell>
          <cell r="BH2798" t="str">
            <v>Engineering</v>
          </cell>
          <cell r="BI2798">
            <v>42095</v>
          </cell>
          <cell r="BJ2798">
            <v>42369</v>
          </cell>
          <cell r="BK2798" t="str">
            <v>1-PLANNING</v>
          </cell>
          <cell r="BL2798" t="str">
            <v>NOT READY</v>
          </cell>
          <cell r="BM2798" t="str">
            <v>Aaron Joshua Yu</v>
          </cell>
          <cell r="BN2798">
            <v>1</v>
          </cell>
          <cell r="BO2798">
            <v>2015</v>
          </cell>
          <cell r="BP2798" t="str">
            <v>2015-2</v>
          </cell>
          <cell r="BQ2798">
            <v>0</v>
          </cell>
          <cell r="CC2798" t="str">
            <v>TBD</v>
          </cell>
          <cell r="CD2798" t="str">
            <v>UNSE</v>
          </cell>
          <cell r="CE2798" t="str">
            <v>OCW   WILLOW &amp; E ST (UNPROTECTED MAIN) S</v>
          </cell>
          <cell r="CF2798" t="str">
            <v>2015-04</v>
          </cell>
          <cell r="CH2798" t="str">
            <v>SAN JOAQUIN COUNTY</v>
          </cell>
          <cell r="CJ2798">
            <v>6</v>
          </cell>
          <cell r="CK2798">
            <v>0</v>
          </cell>
          <cell r="CL2798">
            <v>9.1</v>
          </cell>
          <cell r="CS2798">
            <v>828</v>
          </cell>
          <cell r="CY2798" t="str">
            <v>STOCKTON</v>
          </cell>
          <cell r="CZ2798">
            <v>828</v>
          </cell>
          <cell r="DJ2798">
            <v>0</v>
          </cell>
          <cell r="DK2798" t="str">
            <v>2015-12</v>
          </cell>
          <cell r="DL2798">
            <v>0</v>
          </cell>
          <cell r="DM2798">
            <v>0</v>
          </cell>
          <cell r="DN2798" t="str">
            <v>E</v>
          </cell>
          <cell r="DO2798">
            <v>1</v>
          </cell>
          <cell r="DV2798">
            <v>0</v>
          </cell>
          <cell r="DW2798">
            <v>0</v>
          </cell>
          <cell r="DX2798">
            <v>0</v>
          </cell>
          <cell r="DY2798">
            <v>0</v>
          </cell>
          <cell r="EA2798">
            <v>0</v>
          </cell>
          <cell r="EC2798" t="str">
            <v>Steven Frankiewich</v>
          </cell>
          <cell r="EG2798" t="str">
            <v>GD.PHYS.STOC.3005.0C04</v>
          </cell>
          <cell r="EH2798">
            <v>828</v>
          </cell>
          <cell r="EI2798">
            <v>0</v>
          </cell>
          <cell r="EJ2798" t="str">
            <v>HIDE</v>
          </cell>
          <cell r="EK2798" t="str">
            <v>No</v>
          </cell>
          <cell r="EM2798">
            <v>0</v>
          </cell>
          <cell r="EN2798">
            <v>0</v>
          </cell>
          <cell r="EP2798">
            <v>0</v>
          </cell>
          <cell r="EQ2798">
            <v>0</v>
          </cell>
          <cell r="ER2798" t="str">
            <v>31082872: OCW   WILLOW &amp; E ST (UNPROTECTED MAIN) S</v>
          </cell>
          <cell r="ES2798" t="str">
            <v>Soussane Sadre</v>
          </cell>
          <cell r="EV2798" t="str">
            <v>YES</v>
          </cell>
          <cell r="EW2798" t="str">
            <v>YES</v>
          </cell>
          <cell r="EX2798" t="str">
            <v>OVER</v>
          </cell>
          <cell r="FA2798" t="str">
            <v>NO</v>
          </cell>
          <cell r="FB2798" t="str">
            <v>PASS</v>
          </cell>
          <cell r="FC2798" t="str">
            <v>OK</v>
          </cell>
          <cell r="FD2798" t="str">
            <v>Long Cycle</v>
          </cell>
          <cell r="FF2798">
            <v>1</v>
          </cell>
          <cell r="FG2798">
            <v>1</v>
          </cell>
        </row>
        <row r="2799">
          <cell r="A2799">
            <v>31083029</v>
          </cell>
          <cell r="I2799" t="str">
            <v>NO</v>
          </cell>
          <cell r="J2799" t="str">
            <v>31083029-</v>
          </cell>
          <cell r="K2799" t="str">
            <v>51E</v>
          </cell>
          <cell r="L2799">
            <v>51</v>
          </cell>
          <cell r="M2799" t="str">
            <v>SA</v>
          </cell>
          <cell r="N2799" t="str">
            <v>NO</v>
          </cell>
          <cell r="P2799" t="str">
            <v>51 WRO</v>
          </cell>
          <cell r="Q2799">
            <v>80000</v>
          </cell>
          <cell r="S2799" t="str">
            <v>CLDA</v>
          </cell>
          <cell r="T2799" t="str">
            <v>Crystale Alessio-Medrano</v>
          </cell>
          <cell r="U2799" t="str">
            <v>#</v>
          </cell>
          <cell r="Y2799" t="str">
            <v>SOURCE ERROR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D2799">
            <v>101</v>
          </cell>
          <cell r="BE2799">
            <v>101</v>
          </cell>
          <cell r="BH2799" t="str">
            <v>SA Service Planning</v>
          </cell>
          <cell r="BI2799">
            <v>42005</v>
          </cell>
          <cell r="BJ2799">
            <v>42188</v>
          </cell>
          <cell r="BK2799" t="str">
            <v>1-PLANNING</v>
          </cell>
          <cell r="BL2799" t="str">
            <v>NOT READY</v>
          </cell>
          <cell r="BM2799" t="str">
            <v>Crystale Alessio-Medrano</v>
          </cell>
          <cell r="BN2799">
            <v>1</v>
          </cell>
          <cell r="BO2799">
            <v>2015</v>
          </cell>
          <cell r="BP2799" t="str">
            <v>2015-1</v>
          </cell>
          <cell r="BQ2799">
            <v>0</v>
          </cell>
          <cell r="BZ2799">
            <v>0</v>
          </cell>
          <cell r="CC2799" t="str">
            <v>TBD</v>
          </cell>
          <cell r="CD2799" t="str">
            <v>UNSE</v>
          </cell>
          <cell r="CE2799" t="str">
            <v>SGO CO RD 12 (BTW RD 99W &amp; RD 2)(BRIDGE)</v>
          </cell>
          <cell r="CF2799" t="str">
            <v>2015-01</v>
          </cell>
          <cell r="CH2799" t="str">
            <v>YOLO COUNTY</v>
          </cell>
          <cell r="CJ2799">
            <v>6</v>
          </cell>
          <cell r="CK2799">
            <v>0</v>
          </cell>
          <cell r="CR2799">
            <v>101</v>
          </cell>
          <cell r="CY2799" t="str">
            <v>ZAMORA</v>
          </cell>
          <cell r="CZ2799">
            <v>101</v>
          </cell>
          <cell r="DG2799">
            <v>0</v>
          </cell>
          <cell r="DJ2799">
            <v>0</v>
          </cell>
          <cell r="DK2799" t="str">
            <v>2015-07</v>
          </cell>
          <cell r="DL2799">
            <v>0</v>
          </cell>
          <cell r="DM2799">
            <v>0</v>
          </cell>
          <cell r="DN2799" t="str">
            <v>E</v>
          </cell>
          <cell r="DO2799">
            <v>1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EA2799">
            <v>0</v>
          </cell>
          <cell r="EC2799" t="str">
            <v>Michael Bryant Williams</v>
          </cell>
          <cell r="EG2799" t="str">
            <v>GD</v>
          </cell>
          <cell r="EH2799">
            <v>101</v>
          </cell>
          <cell r="EI2799">
            <v>95698</v>
          </cell>
          <cell r="EJ2799" t="str">
            <v>HIDE</v>
          </cell>
          <cell r="EK2799" t="str">
            <v>No</v>
          </cell>
          <cell r="EM2799">
            <v>0</v>
          </cell>
          <cell r="EN2799">
            <v>0</v>
          </cell>
          <cell r="EP2799">
            <v>0</v>
          </cell>
          <cell r="EQ2799">
            <v>0</v>
          </cell>
          <cell r="ER2799" t="str">
            <v>31083029: SGO CO RD 12 (BTW RD 99W &amp; RD 2)(BRIDGE)</v>
          </cell>
          <cell r="ES2799" t="str">
            <v>Soussane Sadre</v>
          </cell>
          <cell r="EV2799" t="str">
            <v>YES</v>
          </cell>
          <cell r="EW2799" t="str">
            <v>YES</v>
          </cell>
          <cell r="EX2799" t="str">
            <v>OVER</v>
          </cell>
          <cell r="FA2799" t="str">
            <v>NO</v>
          </cell>
          <cell r="FB2799" t="str">
            <v>UNSE FAIL</v>
          </cell>
          <cell r="FC2799" t="str">
            <v>OK</v>
          </cell>
          <cell r="FD2799" t="str">
            <v>Long Cycle</v>
          </cell>
          <cell r="FF2799">
            <v>1</v>
          </cell>
          <cell r="FG2799">
            <v>1</v>
          </cell>
        </row>
        <row r="2800">
          <cell r="A2800">
            <v>31083099</v>
          </cell>
          <cell r="I2800" t="str">
            <v>YES</v>
          </cell>
          <cell r="J2800" t="str">
            <v>31083099-100</v>
          </cell>
          <cell r="K2800" t="str">
            <v>29D</v>
          </cell>
          <cell r="L2800">
            <v>29</v>
          </cell>
          <cell r="M2800" t="str">
            <v>YO</v>
          </cell>
          <cell r="N2800" t="str">
            <v>CV</v>
          </cell>
          <cell r="P2800" t="str">
            <v>29D New Business</v>
          </cell>
          <cell r="Q2800">
            <v>6500</v>
          </cell>
          <cell r="R2800">
            <v>1</v>
          </cell>
          <cell r="S2800" t="str">
            <v>CTS2</v>
          </cell>
          <cell r="T2800" t="str">
            <v>Curtis Sousa</v>
          </cell>
          <cell r="U2800">
            <v>41880</v>
          </cell>
          <cell r="V2800" t="str">
            <v>David Leroy Hale</v>
          </cell>
          <cell r="W2800" t="str">
            <v>Tracy Lynn Grattan</v>
          </cell>
          <cell r="X2800">
            <v>41845</v>
          </cell>
          <cell r="Y2800" t="str">
            <v>SOURCE ERROR</v>
          </cell>
          <cell r="AB2800">
            <v>24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2</v>
          </cell>
          <cell r="BD2800">
            <v>154</v>
          </cell>
          <cell r="BE2800">
            <v>154</v>
          </cell>
          <cell r="BF2800">
            <v>41964</v>
          </cell>
          <cell r="BG2800">
            <v>41960</v>
          </cell>
          <cell r="BI2800">
            <v>41960</v>
          </cell>
          <cell r="BJ2800">
            <v>41964</v>
          </cell>
          <cell r="BK2800" t="str">
            <v>3-PEND</v>
          </cell>
          <cell r="BL2800" t="str">
            <v>NOT READY</v>
          </cell>
          <cell r="BM2800" t="str">
            <v>Curtis T Sousa</v>
          </cell>
          <cell r="BN2800">
            <v>1</v>
          </cell>
          <cell r="BO2800">
            <v>2014</v>
          </cell>
          <cell r="BP2800" t="str">
            <v>2014-4</v>
          </cell>
          <cell r="BQ2800">
            <v>0</v>
          </cell>
          <cell r="CC2800" t="str">
            <v>TBD</v>
          </cell>
          <cell r="CD2800" t="str">
            <v>PEND</v>
          </cell>
          <cell r="CE2800" t="str">
            <v>GP 300 S GOLDEN STATE BLVD TURLOCK</v>
          </cell>
          <cell r="CF2800" t="str">
            <v>2014-11</v>
          </cell>
          <cell r="CH2800" t="str">
            <v>STANISLAUS COUNTY</v>
          </cell>
          <cell r="CJ2800">
            <v>1</v>
          </cell>
          <cell r="CK2800">
            <v>0</v>
          </cell>
          <cell r="CL2800">
            <v>0.1</v>
          </cell>
          <cell r="CS2800">
            <v>154</v>
          </cell>
          <cell r="CY2800" t="str">
            <v>TURLOCK</v>
          </cell>
          <cell r="CZ2800">
            <v>154</v>
          </cell>
          <cell r="DJ2800">
            <v>0</v>
          </cell>
          <cell r="DK2800" t="str">
            <v>2014-11</v>
          </cell>
          <cell r="DL2800">
            <v>0</v>
          </cell>
          <cell r="DM2800">
            <v>1</v>
          </cell>
          <cell r="DN2800" t="str">
            <v>C</v>
          </cell>
          <cell r="DO2800">
            <v>0</v>
          </cell>
          <cell r="DV2800">
            <v>0</v>
          </cell>
          <cell r="DW2800">
            <v>0</v>
          </cell>
          <cell r="DY2800">
            <v>0</v>
          </cell>
          <cell r="EA2800">
            <v>0</v>
          </cell>
          <cell r="EB2800">
            <v>41851</v>
          </cell>
          <cell r="EC2800" t="str">
            <v>Tracy Lynn Grattan</v>
          </cell>
          <cell r="EG2800" t="str">
            <v>GD.PHYS.MODE.3300.0C04</v>
          </cell>
          <cell r="EH2800">
            <v>154</v>
          </cell>
          <cell r="EI2800">
            <v>95380</v>
          </cell>
          <cell r="EJ2800" t="str">
            <v>HIDE</v>
          </cell>
          <cell r="EK2800" t="str">
            <v>Yes</v>
          </cell>
          <cell r="EM2800">
            <v>0</v>
          </cell>
          <cell r="EN2800">
            <v>0</v>
          </cell>
          <cell r="EP2800">
            <v>0</v>
          </cell>
          <cell r="EQ2800">
            <v>0</v>
          </cell>
          <cell r="ER2800" t="str">
            <v>31083099: GP 300 S GOLDEN STATE BLVD TURLOCK</v>
          </cell>
          <cell r="EV2800" t="str">
            <v>YES</v>
          </cell>
          <cell r="EW2800" t="str">
            <v>YES</v>
          </cell>
          <cell r="EX2800" t="str">
            <v>OVER</v>
          </cell>
          <cell r="FA2800" t="str">
            <v>NO</v>
          </cell>
          <cell r="FB2800" t="str">
            <v>PASS</v>
          </cell>
          <cell r="FC2800" t="str">
            <v>OK</v>
          </cell>
          <cell r="FD2800" t="str">
            <v>Long Cycle</v>
          </cell>
          <cell r="FF2800">
            <v>1</v>
          </cell>
          <cell r="FG2800">
            <v>1</v>
          </cell>
        </row>
        <row r="2801">
          <cell r="A2801">
            <v>31083108</v>
          </cell>
          <cell r="I2801" t="str">
            <v>YES</v>
          </cell>
          <cell r="J2801" t="str">
            <v>31083108-</v>
          </cell>
          <cell r="K2801" t="str">
            <v>29D</v>
          </cell>
          <cell r="L2801">
            <v>29</v>
          </cell>
          <cell r="M2801" t="str">
            <v>SI</v>
          </cell>
          <cell r="N2801" t="str">
            <v>NO</v>
          </cell>
          <cell r="P2801" t="str">
            <v>29D New Business</v>
          </cell>
          <cell r="Q2801">
            <v>3152</v>
          </cell>
          <cell r="S2801" t="str">
            <v>DRM9</v>
          </cell>
          <cell r="T2801" t="str">
            <v>David Metzker</v>
          </cell>
          <cell r="U2801" t="str">
            <v>#</v>
          </cell>
          <cell r="Y2801" t="str">
            <v>SOURCE ERROR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D2801">
            <v>12</v>
          </cell>
          <cell r="BE2801">
            <v>12</v>
          </cell>
          <cell r="BI2801">
            <v>41869</v>
          </cell>
          <cell r="BJ2801">
            <v>41938</v>
          </cell>
          <cell r="BK2801" t="str">
            <v>4-CONSTRUCTION READY</v>
          </cell>
          <cell r="BL2801" t="str">
            <v>READY</v>
          </cell>
          <cell r="BM2801" t="str">
            <v>David Robert Metzker</v>
          </cell>
          <cell r="BN2801">
            <v>1</v>
          </cell>
          <cell r="BO2801">
            <v>2014</v>
          </cell>
          <cell r="BP2801" t="str">
            <v>2014-3</v>
          </cell>
          <cell r="BQ2801">
            <v>0</v>
          </cell>
          <cell r="CC2801" t="str">
            <v>TBD</v>
          </cell>
          <cell r="CD2801" t="str">
            <v>UNSC</v>
          </cell>
          <cell r="CE2801" t="str">
            <v>CCD GEP 5450 CROSSINGS DR ROCKLIN BLDG D</v>
          </cell>
          <cell r="CF2801" t="str">
            <v>2014-08</v>
          </cell>
          <cell r="CH2801" t="str">
            <v>PLACER  COUNTY</v>
          </cell>
          <cell r="CJ2801">
            <v>1</v>
          </cell>
          <cell r="CK2801">
            <v>0</v>
          </cell>
          <cell r="CR2801">
            <v>1140</v>
          </cell>
          <cell r="CS2801">
            <v>-1128</v>
          </cell>
          <cell r="CY2801" t="str">
            <v>ROCKLIN</v>
          </cell>
          <cell r="CZ2801">
            <v>12</v>
          </cell>
          <cell r="DJ2801">
            <v>0</v>
          </cell>
          <cell r="DK2801" t="str">
            <v>2014-10</v>
          </cell>
          <cell r="DL2801">
            <v>0</v>
          </cell>
          <cell r="DM2801">
            <v>1</v>
          </cell>
          <cell r="DN2801" t="str">
            <v>C</v>
          </cell>
          <cell r="DO2801">
            <v>0</v>
          </cell>
          <cell r="DV2801">
            <v>0</v>
          </cell>
          <cell r="DX2801">
            <v>0</v>
          </cell>
          <cell r="DY2801">
            <v>0</v>
          </cell>
          <cell r="EA2801">
            <v>0</v>
          </cell>
          <cell r="EB2801">
            <v>41817</v>
          </cell>
          <cell r="EC2801" t="str">
            <v>Martin A Nepper</v>
          </cell>
          <cell r="EG2801" t="str">
            <v>GD.PHYS.AUBU.2404.0C07</v>
          </cell>
          <cell r="EH2801">
            <v>12</v>
          </cell>
          <cell r="EI2801">
            <v>95677</v>
          </cell>
          <cell r="EJ2801" t="str">
            <v>HIDE</v>
          </cell>
          <cell r="EK2801" t="str">
            <v>Yes</v>
          </cell>
          <cell r="EM2801">
            <v>0</v>
          </cell>
          <cell r="EN2801">
            <v>0</v>
          </cell>
          <cell r="EP2801">
            <v>0</v>
          </cell>
          <cell r="EQ2801">
            <v>0</v>
          </cell>
          <cell r="ER2801" t="str">
            <v>31083108: CCD GEP 5450 CROSSINGS DR ROCKLIN BLDG D</v>
          </cell>
          <cell r="EV2801" t="str">
            <v>YES</v>
          </cell>
          <cell r="EW2801" t="str">
            <v>YES</v>
          </cell>
          <cell r="EX2801" t="str">
            <v>OVER</v>
          </cell>
          <cell r="FA2801" t="str">
            <v>NO</v>
          </cell>
          <cell r="FB2801" t="str">
            <v>OMIT</v>
          </cell>
          <cell r="FC2801" t="str">
            <v>OK</v>
          </cell>
          <cell r="FD2801" t="str">
            <v>Long Cycle</v>
          </cell>
          <cell r="FF2801">
            <v>1</v>
          </cell>
          <cell r="FG2801">
            <v>1</v>
          </cell>
        </row>
        <row r="2802">
          <cell r="A2802">
            <v>31083112</v>
          </cell>
          <cell r="I2802" t="str">
            <v>NO</v>
          </cell>
          <cell r="J2802" t="str">
            <v>31083112-</v>
          </cell>
          <cell r="K2802" t="str">
            <v>29D</v>
          </cell>
          <cell r="L2802">
            <v>29</v>
          </cell>
          <cell r="M2802" t="str">
            <v>SJ</v>
          </cell>
          <cell r="N2802" t="str">
            <v>CC</v>
          </cell>
          <cell r="P2802" t="str">
            <v>29D New Business</v>
          </cell>
          <cell r="Q2802">
            <v>1</v>
          </cell>
          <cell r="S2802" t="str">
            <v>SCTA</v>
          </cell>
          <cell r="T2802" t="str">
            <v>Steve Taylor</v>
          </cell>
          <cell r="U2802" t="str">
            <v>#</v>
          </cell>
          <cell r="Y2802" t="str">
            <v>SOURCE ERROR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D2802">
            <v>143</v>
          </cell>
          <cell r="BE2802">
            <v>143</v>
          </cell>
          <cell r="BI2802">
            <v>41968</v>
          </cell>
          <cell r="BJ2802">
            <v>41975</v>
          </cell>
          <cell r="BK2802" t="str">
            <v>1-PLANNING</v>
          </cell>
          <cell r="BL2802" t="str">
            <v>NOT READY</v>
          </cell>
          <cell r="BM2802" t="str">
            <v>Steve C Taylor</v>
          </cell>
          <cell r="BN2802">
            <v>1</v>
          </cell>
          <cell r="BO2802">
            <v>2014</v>
          </cell>
          <cell r="BP2802" t="str">
            <v>2014-4</v>
          </cell>
          <cell r="BQ2802">
            <v>0</v>
          </cell>
          <cell r="CC2802" t="str">
            <v>TBD</v>
          </cell>
          <cell r="CD2802" t="str">
            <v>UNSE</v>
          </cell>
          <cell r="CE2802" t="str">
            <v>GEP VENTURE WAY &amp; CAMERON BLVD. GILROY</v>
          </cell>
          <cell r="CF2802" t="str">
            <v>2014-11</v>
          </cell>
          <cell r="CH2802" t="str">
            <v>SANTA CLARA COUNTY</v>
          </cell>
          <cell r="CJ2802">
            <v>1</v>
          </cell>
          <cell r="CK2802">
            <v>0</v>
          </cell>
          <cell r="CR2802">
            <v>143</v>
          </cell>
          <cell r="CY2802" t="str">
            <v>GILROY</v>
          </cell>
          <cell r="CZ2802">
            <v>143</v>
          </cell>
          <cell r="DJ2802">
            <v>0</v>
          </cell>
          <cell r="DK2802" t="str">
            <v>2014-12</v>
          </cell>
          <cell r="DL2802">
            <v>0</v>
          </cell>
          <cell r="DM2802">
            <v>1</v>
          </cell>
          <cell r="DN2802" t="str">
            <v>C</v>
          </cell>
          <cell r="DO2802">
            <v>0</v>
          </cell>
          <cell r="DV2802">
            <v>0</v>
          </cell>
          <cell r="DW2802">
            <v>0</v>
          </cell>
          <cell r="DX2802">
            <v>0</v>
          </cell>
          <cell r="EA2802">
            <v>0</v>
          </cell>
          <cell r="EC2802" t="str">
            <v>Alan R Davila</v>
          </cell>
          <cell r="EG2802" t="str">
            <v>GD</v>
          </cell>
          <cell r="EH2802">
            <v>143</v>
          </cell>
          <cell r="EI2802">
            <v>95020</v>
          </cell>
          <cell r="EJ2802" t="str">
            <v>HIDE</v>
          </cell>
          <cell r="EK2802" t="str">
            <v>No</v>
          </cell>
          <cell r="EM2802">
            <v>0</v>
          </cell>
          <cell r="EN2802">
            <v>0</v>
          </cell>
          <cell r="EP2802">
            <v>0</v>
          </cell>
          <cell r="EQ2802">
            <v>0</v>
          </cell>
          <cell r="ER2802" t="str">
            <v>31083112: GEP VENTURE WAY &amp; CAMERON BLVD. GILROY</v>
          </cell>
          <cell r="EV2802" t="str">
            <v>YES</v>
          </cell>
          <cell r="EW2802" t="str">
            <v>YES</v>
          </cell>
          <cell r="EX2802" t="str">
            <v>OVER</v>
          </cell>
          <cell r="FA2802" t="str">
            <v>NO</v>
          </cell>
          <cell r="FB2802" t="str">
            <v>UNSE FAIL</v>
          </cell>
          <cell r="FC2802" t="str">
            <v>OK</v>
          </cell>
          <cell r="FD2802" t="str">
            <v>Long Cycle</v>
          </cell>
          <cell r="FF2802">
            <v>1</v>
          </cell>
          <cell r="FG2802">
            <v>1</v>
          </cell>
        </row>
        <row r="2803">
          <cell r="A2803">
            <v>31083114</v>
          </cell>
          <cell r="I2803" t="str">
            <v>YES</v>
          </cell>
          <cell r="J2803" t="str">
            <v>31083114-150</v>
          </cell>
          <cell r="K2803" t="str">
            <v>29D</v>
          </cell>
          <cell r="L2803">
            <v>29</v>
          </cell>
          <cell r="M2803" t="str">
            <v>SJ</v>
          </cell>
          <cell r="N2803" t="str">
            <v>CC</v>
          </cell>
          <cell r="P2803" t="str">
            <v>29D New Business</v>
          </cell>
          <cell r="Q2803">
            <v>1</v>
          </cell>
          <cell r="R2803">
            <v>1</v>
          </cell>
          <cell r="S2803" t="str">
            <v>DAHQ</v>
          </cell>
          <cell r="T2803" t="str">
            <v>Denise Barragan</v>
          </cell>
          <cell r="U2803">
            <v>41820</v>
          </cell>
          <cell r="V2803" t="str">
            <v>Not assigned</v>
          </cell>
          <cell r="W2803" t="str">
            <v>Not assigned</v>
          </cell>
          <cell r="X2803">
            <v>41695</v>
          </cell>
          <cell r="Y2803" t="str">
            <v>SOURCE ERROR</v>
          </cell>
          <cell r="AB2803">
            <v>2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2</v>
          </cell>
          <cell r="BD2803">
            <v>3348</v>
          </cell>
          <cell r="BE2803">
            <v>3348</v>
          </cell>
          <cell r="BF2803">
            <v>41835</v>
          </cell>
          <cell r="BG2803">
            <v>41810</v>
          </cell>
          <cell r="BI2803">
            <v>41810</v>
          </cell>
          <cell r="BJ2803">
            <v>41835</v>
          </cell>
          <cell r="BK2803" t="str">
            <v>5-CONSTRUCTION</v>
          </cell>
          <cell r="BL2803" t="str">
            <v>READY</v>
          </cell>
          <cell r="BM2803" t="str">
            <v>Denise Ann Barragan</v>
          </cell>
          <cell r="BN2803">
            <v>1</v>
          </cell>
          <cell r="BO2803">
            <v>2014</v>
          </cell>
          <cell r="BP2803" t="str">
            <v>2014-2</v>
          </cell>
          <cell r="BQ2803">
            <v>0</v>
          </cell>
          <cell r="CC2803" t="str">
            <v>TBD</v>
          </cell>
          <cell r="CD2803" t="str">
            <v>CONS</v>
          </cell>
          <cell r="CE2803" t="str">
            <v>GP SANTA CLARA TOWN CTR- BLDGS A &amp; B SAN</v>
          </cell>
          <cell r="CF2803" t="str">
            <v>2014-06</v>
          </cell>
          <cell r="CH2803" t="str">
            <v>SANTA CLARA COUNTY</v>
          </cell>
          <cell r="CJ2803">
            <v>3</v>
          </cell>
          <cell r="CK2803">
            <v>0</v>
          </cell>
          <cell r="CL2803">
            <v>0.8</v>
          </cell>
          <cell r="CS2803">
            <v>3348</v>
          </cell>
          <cell r="CY2803" t="str">
            <v>SANTA CLARA</v>
          </cell>
          <cell r="CZ2803">
            <v>3348</v>
          </cell>
          <cell r="DJ2803">
            <v>0</v>
          </cell>
          <cell r="DK2803" t="str">
            <v>2014-07</v>
          </cell>
          <cell r="DL2803">
            <v>0</v>
          </cell>
          <cell r="DM2803">
            <v>1</v>
          </cell>
          <cell r="DN2803" t="str">
            <v>C</v>
          </cell>
          <cell r="DO2803">
            <v>0</v>
          </cell>
          <cell r="DW2803">
            <v>0</v>
          </cell>
          <cell r="DX2803">
            <v>0</v>
          </cell>
          <cell r="DY2803">
            <v>0</v>
          </cell>
          <cell r="EB2803">
            <v>41852</v>
          </cell>
          <cell r="EC2803" t="str">
            <v>Alan R Davila</v>
          </cell>
          <cell r="ED2803">
            <v>41855</v>
          </cell>
          <cell r="EE2803">
            <v>41855</v>
          </cell>
          <cell r="EG2803" t="str">
            <v>GD</v>
          </cell>
          <cell r="EH2803">
            <v>3348</v>
          </cell>
          <cell r="EI2803">
            <v>95050</v>
          </cell>
          <cell r="EJ2803" t="str">
            <v>HIDE</v>
          </cell>
          <cell r="EK2803" t="str">
            <v>Yes</v>
          </cell>
          <cell r="EM2803">
            <v>0</v>
          </cell>
          <cell r="EN2803">
            <v>0</v>
          </cell>
          <cell r="EP2803">
            <v>0</v>
          </cell>
          <cell r="EQ2803">
            <v>0</v>
          </cell>
          <cell r="ER2803" t="str">
            <v>31083114: GP SANTA CLARA TOWN CTR- BLDGS A &amp; B SAN</v>
          </cell>
          <cell r="EV2803" t="str">
            <v>YES</v>
          </cell>
          <cell r="EW2803" t="str">
            <v>YES</v>
          </cell>
          <cell r="EX2803" t="str">
            <v>OVER</v>
          </cell>
          <cell r="FA2803" t="str">
            <v>NO</v>
          </cell>
          <cell r="FB2803" t="str">
            <v>OMIT</v>
          </cell>
          <cell r="FC2803" t="str">
            <v>OK</v>
          </cell>
          <cell r="FD2803" t="str">
            <v>Long Cycle</v>
          </cell>
          <cell r="FF2803">
            <v>1</v>
          </cell>
          <cell r="FG2803">
            <v>1</v>
          </cell>
        </row>
        <row r="2804">
          <cell r="A2804">
            <v>31083117</v>
          </cell>
          <cell r="I2804" t="str">
            <v>NO</v>
          </cell>
          <cell r="J2804" t="str">
            <v>31083117-</v>
          </cell>
          <cell r="K2804" t="str">
            <v>51E</v>
          </cell>
          <cell r="L2804">
            <v>51</v>
          </cell>
          <cell r="M2804" t="str">
            <v>SJ</v>
          </cell>
          <cell r="N2804" t="str">
            <v>CC</v>
          </cell>
          <cell r="P2804" t="str">
            <v>51 WRO</v>
          </cell>
          <cell r="Q2804">
            <v>1</v>
          </cell>
          <cell r="S2804" t="str">
            <v>SCTA</v>
          </cell>
          <cell r="T2804" t="str">
            <v>Steve Taylor</v>
          </cell>
          <cell r="U2804" t="str">
            <v>#</v>
          </cell>
          <cell r="Y2804" t="str">
            <v>SOURCE ERROR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D2804">
            <v>408</v>
          </cell>
          <cell r="BE2804">
            <v>408</v>
          </cell>
          <cell r="BI2804">
            <v>41967</v>
          </cell>
          <cell r="BJ2804">
            <v>41973</v>
          </cell>
          <cell r="BK2804" t="str">
            <v>2-ESTIMATING</v>
          </cell>
          <cell r="BL2804" t="str">
            <v>NOT READY</v>
          </cell>
          <cell r="BM2804" t="str">
            <v>Steve C Taylor</v>
          </cell>
          <cell r="BN2804">
            <v>1</v>
          </cell>
          <cell r="BO2804">
            <v>2014</v>
          </cell>
          <cell r="BP2804" t="str">
            <v>2014-4</v>
          </cell>
          <cell r="BQ2804">
            <v>0</v>
          </cell>
          <cell r="CC2804" t="str">
            <v>TBD</v>
          </cell>
          <cell r="CD2804" t="str">
            <v>ESTS</v>
          </cell>
          <cell r="CE2804" t="str">
            <v>GEP 5601 GREAT OAKS PKWY SAN JOSE</v>
          </cell>
          <cell r="CF2804" t="str">
            <v>2014-11</v>
          </cell>
          <cell r="CH2804" t="str">
            <v>SANTA CLARA COUNTY</v>
          </cell>
          <cell r="CJ2804">
            <v>1</v>
          </cell>
          <cell r="CK2804">
            <v>0</v>
          </cell>
          <cell r="CS2804">
            <v>408</v>
          </cell>
          <cell r="CY2804" t="str">
            <v>SAN JOSE</v>
          </cell>
          <cell r="CZ2804">
            <v>408</v>
          </cell>
          <cell r="DJ2804">
            <v>0</v>
          </cell>
          <cell r="DK2804" t="str">
            <v>2014-11</v>
          </cell>
          <cell r="DL2804">
            <v>0</v>
          </cell>
          <cell r="DM2804">
            <v>1</v>
          </cell>
          <cell r="DN2804" t="str">
            <v>C</v>
          </cell>
          <cell r="DO2804">
            <v>0</v>
          </cell>
          <cell r="DV2804">
            <v>0</v>
          </cell>
          <cell r="DW2804">
            <v>0</v>
          </cell>
          <cell r="DY2804">
            <v>0</v>
          </cell>
          <cell r="EA2804">
            <v>0</v>
          </cell>
          <cell r="EC2804" t="str">
            <v>Alan R Davila</v>
          </cell>
          <cell r="EG2804" t="str">
            <v>GD.PHYS.EDEN.3476.0C07</v>
          </cell>
          <cell r="EH2804">
            <v>408</v>
          </cell>
          <cell r="EI2804">
            <v>95123</v>
          </cell>
          <cell r="EJ2804" t="str">
            <v>HIDE</v>
          </cell>
          <cell r="EK2804" t="str">
            <v>No</v>
          </cell>
          <cell r="EM2804">
            <v>0</v>
          </cell>
          <cell r="EN2804">
            <v>0</v>
          </cell>
          <cell r="EP2804">
            <v>0</v>
          </cell>
          <cell r="EQ2804">
            <v>0</v>
          </cell>
          <cell r="ER2804" t="str">
            <v>31083117: GEP 5601 GREAT OAKS PKWY SAN JOSE</v>
          </cell>
          <cell r="ES2804" t="str">
            <v>Soussane Sadre</v>
          </cell>
          <cell r="EV2804" t="str">
            <v>YES</v>
          </cell>
          <cell r="EW2804" t="str">
            <v>YES</v>
          </cell>
          <cell r="EX2804" t="str">
            <v>OVER</v>
          </cell>
          <cell r="FA2804" t="str">
            <v>NO</v>
          </cell>
          <cell r="FB2804" t="str">
            <v>ESTS CHECK</v>
          </cell>
          <cell r="FC2804" t="str">
            <v>OK</v>
          </cell>
          <cell r="FD2804" t="str">
            <v>Long Cycle</v>
          </cell>
          <cell r="FF2804">
            <v>1</v>
          </cell>
          <cell r="FG2804">
            <v>1</v>
          </cell>
        </row>
        <row r="2805">
          <cell r="A2805">
            <v>31083175</v>
          </cell>
          <cell r="I2805" t="str">
            <v>NO</v>
          </cell>
          <cell r="J2805" t="str">
            <v>31083175-60</v>
          </cell>
          <cell r="K2805" t="str">
            <v>47B</v>
          </cell>
          <cell r="L2805">
            <v>47</v>
          </cell>
          <cell r="M2805" t="str">
            <v>KE</v>
          </cell>
          <cell r="N2805" t="str">
            <v>CV</v>
          </cell>
          <cell r="O2805" t="str">
            <v>NA</v>
          </cell>
          <cell r="P2805" t="str">
            <v>47 Capacity</v>
          </cell>
          <cell r="Q2805">
            <v>520000</v>
          </cell>
          <cell r="R2805">
            <v>1</v>
          </cell>
          <cell r="S2805" t="str">
            <v>CXE0</v>
          </cell>
          <cell r="T2805" t="str">
            <v>Christopher Ederer</v>
          </cell>
          <cell r="U2805">
            <v>42735</v>
          </cell>
          <cell r="V2805" t="str">
            <v>Not assigned</v>
          </cell>
          <cell r="W2805" t="str">
            <v>Herman Donesa Gregorio III</v>
          </cell>
          <cell r="X2805">
            <v>42346</v>
          </cell>
          <cell r="Y2805" t="str">
            <v>SOURCE ERROR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D2805">
            <v>452</v>
          </cell>
          <cell r="BE2805">
            <v>452</v>
          </cell>
          <cell r="BH2805" t="str">
            <v>Engineering</v>
          </cell>
          <cell r="BI2805">
            <v>42369</v>
          </cell>
          <cell r="BJ2805">
            <v>42369</v>
          </cell>
          <cell r="BK2805" t="str">
            <v>1-PLANNING</v>
          </cell>
          <cell r="BL2805" t="str">
            <v>NOT READY</v>
          </cell>
          <cell r="BM2805" t="str">
            <v>Christopher Ederer</v>
          </cell>
          <cell r="BN2805">
            <v>1</v>
          </cell>
          <cell r="BO2805">
            <v>2015</v>
          </cell>
          <cell r="BP2805" t="str">
            <v>2015-4</v>
          </cell>
          <cell r="BQ2805">
            <v>0</v>
          </cell>
          <cell r="BZ2805">
            <v>0</v>
          </cell>
          <cell r="CC2805" t="str">
            <v>TBD</v>
          </cell>
          <cell r="CD2805" t="str">
            <v>UNSE</v>
          </cell>
          <cell r="CE2805" t="str">
            <v>KE G CAP NEW MAIN ZEPHYR BKFLD</v>
          </cell>
          <cell r="CF2805" t="str">
            <v>2015-12</v>
          </cell>
          <cell r="CH2805" t="str">
            <v>KERN  COUNTY</v>
          </cell>
          <cell r="CJ2805">
            <v>6</v>
          </cell>
          <cell r="CK2805">
            <v>0</v>
          </cell>
          <cell r="CR2805">
            <v>452</v>
          </cell>
          <cell r="CY2805" t="str">
            <v>BAKERSFIELD</v>
          </cell>
          <cell r="CZ2805">
            <v>452</v>
          </cell>
          <cell r="DG2805">
            <v>0</v>
          </cell>
          <cell r="DJ2805">
            <v>0</v>
          </cell>
          <cell r="DK2805" t="str">
            <v>2015-12</v>
          </cell>
          <cell r="DL2805">
            <v>0</v>
          </cell>
          <cell r="DM2805">
            <v>0</v>
          </cell>
          <cell r="DN2805" t="str">
            <v>E</v>
          </cell>
          <cell r="DO2805">
            <v>1</v>
          </cell>
          <cell r="DV2805">
            <v>0</v>
          </cell>
          <cell r="DW2805">
            <v>0</v>
          </cell>
          <cell r="DX2805">
            <v>0</v>
          </cell>
          <cell r="DY2805">
            <v>0</v>
          </cell>
          <cell r="EA2805">
            <v>0</v>
          </cell>
          <cell r="EC2805" t="str">
            <v>Bruce Wessels</v>
          </cell>
          <cell r="EG2805" t="str">
            <v>GD.PHYS.BKRS.5028.0E08</v>
          </cell>
          <cell r="EH2805">
            <v>452</v>
          </cell>
          <cell r="EI2805">
            <v>0</v>
          </cell>
          <cell r="EJ2805" t="str">
            <v>HIDE</v>
          </cell>
          <cell r="EK2805" t="str">
            <v>No</v>
          </cell>
          <cell r="EM2805">
            <v>0</v>
          </cell>
          <cell r="EN2805">
            <v>0</v>
          </cell>
          <cell r="EP2805">
            <v>0</v>
          </cell>
          <cell r="EQ2805">
            <v>0</v>
          </cell>
          <cell r="ER2805" t="str">
            <v>31083175: KE G CAP NEW MAIN ZEPHYR BKFLD</v>
          </cell>
          <cell r="ES2805" t="str">
            <v>Soussane Sadre</v>
          </cell>
          <cell r="EV2805" t="str">
            <v>YES</v>
          </cell>
          <cell r="EW2805" t="str">
            <v>YES</v>
          </cell>
          <cell r="EX2805" t="str">
            <v>OVER</v>
          </cell>
          <cell r="FA2805" t="str">
            <v>NO</v>
          </cell>
          <cell r="FB2805" t="str">
            <v>PASS</v>
          </cell>
          <cell r="FC2805" t="str">
            <v>OK</v>
          </cell>
          <cell r="FD2805" t="str">
            <v>Long Cycle</v>
          </cell>
          <cell r="FF2805">
            <v>1</v>
          </cell>
          <cell r="FG2805">
            <v>1</v>
          </cell>
        </row>
        <row r="2806">
          <cell r="A2806">
            <v>31083225</v>
          </cell>
          <cell r="I2806" t="str">
            <v>YES</v>
          </cell>
          <cell r="J2806" t="str">
            <v>31083225-</v>
          </cell>
          <cell r="K2806" t="str">
            <v>29D</v>
          </cell>
          <cell r="L2806">
            <v>29</v>
          </cell>
          <cell r="M2806" t="str">
            <v>YO</v>
          </cell>
          <cell r="N2806" t="str">
            <v>CV</v>
          </cell>
          <cell r="P2806" t="str">
            <v>29D New Business</v>
          </cell>
          <cell r="Q2806">
            <v>6500</v>
          </cell>
          <cell r="S2806" t="str">
            <v>ALL5</v>
          </cell>
          <cell r="T2806" t="str">
            <v>Angela McKinnon</v>
          </cell>
          <cell r="U2806" t="str">
            <v>#</v>
          </cell>
          <cell r="Y2806" t="str">
            <v>SOURCE ERROR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D2806">
            <v>371</v>
          </cell>
          <cell r="BE2806">
            <v>371</v>
          </cell>
          <cell r="BI2806">
            <v>41904</v>
          </cell>
          <cell r="BJ2806">
            <v>41908</v>
          </cell>
          <cell r="BK2806" t="str">
            <v>3-PEND</v>
          </cell>
          <cell r="BL2806" t="str">
            <v>NOT READY</v>
          </cell>
          <cell r="BM2806" t="str">
            <v>Angela L McKinnon</v>
          </cell>
          <cell r="BN2806">
            <v>1</v>
          </cell>
          <cell r="BO2806">
            <v>2014</v>
          </cell>
          <cell r="BP2806" t="str">
            <v>2014-3</v>
          </cell>
          <cell r="BQ2806">
            <v>0</v>
          </cell>
          <cell r="CC2806" t="str">
            <v>TBD</v>
          </cell>
          <cell r="CD2806" t="str">
            <v>PEND</v>
          </cell>
          <cell r="CE2806" t="str">
            <v>GEP 900 #B WAKEFIELD DR OAKDALE</v>
          </cell>
          <cell r="CF2806" t="str">
            <v>2014-09</v>
          </cell>
          <cell r="CH2806" t="str">
            <v>STANISLAUS COUNTY</v>
          </cell>
          <cell r="CJ2806">
            <v>1</v>
          </cell>
          <cell r="CK2806">
            <v>0</v>
          </cell>
          <cell r="CR2806">
            <v>371</v>
          </cell>
          <cell r="CY2806" t="str">
            <v>OAKDALE</v>
          </cell>
          <cell r="CZ2806">
            <v>371</v>
          </cell>
          <cell r="DJ2806">
            <v>0</v>
          </cell>
          <cell r="DK2806" t="str">
            <v>2014-09</v>
          </cell>
          <cell r="DL2806">
            <v>0</v>
          </cell>
          <cell r="DM2806">
            <v>1</v>
          </cell>
          <cell r="DN2806" t="str">
            <v>C</v>
          </cell>
          <cell r="DO2806">
            <v>0</v>
          </cell>
          <cell r="DV2806">
            <v>0</v>
          </cell>
          <cell r="DW2806">
            <v>0</v>
          </cell>
          <cell r="DX2806">
            <v>0</v>
          </cell>
          <cell r="DY2806">
            <v>0</v>
          </cell>
          <cell r="EB2806">
            <v>41847</v>
          </cell>
          <cell r="EC2806" t="str">
            <v>Tracy Lynn Grattan</v>
          </cell>
          <cell r="EG2806" t="str">
            <v>GD.PHYS.MODE.3123.0G01</v>
          </cell>
          <cell r="EH2806">
            <v>371</v>
          </cell>
          <cell r="EI2806">
            <v>95361</v>
          </cell>
          <cell r="EJ2806" t="str">
            <v>HIDE</v>
          </cell>
          <cell r="EK2806" t="str">
            <v>Yes</v>
          </cell>
          <cell r="EM2806">
            <v>0</v>
          </cell>
          <cell r="EN2806">
            <v>0</v>
          </cell>
          <cell r="EP2806">
            <v>0</v>
          </cell>
          <cell r="EQ2806">
            <v>0</v>
          </cell>
          <cell r="ER2806" t="str">
            <v>31083225: GEP 900 #B WAKEFIELD DR OAKDALE</v>
          </cell>
          <cell r="EV2806" t="str">
            <v>YES</v>
          </cell>
          <cell r="EW2806" t="str">
            <v>YES</v>
          </cell>
          <cell r="EX2806" t="str">
            <v>OVER</v>
          </cell>
          <cell r="FA2806" t="str">
            <v>NO</v>
          </cell>
          <cell r="FB2806" t="str">
            <v>PEND FAIL</v>
          </cell>
          <cell r="FC2806" t="str">
            <v>OK</v>
          </cell>
          <cell r="FD2806" t="str">
            <v>Long Cycle</v>
          </cell>
          <cell r="FF2806">
            <v>1</v>
          </cell>
          <cell r="FG2806">
            <v>1</v>
          </cell>
        </row>
        <row r="2807">
          <cell r="A2807">
            <v>31083265</v>
          </cell>
          <cell r="I2807" t="str">
            <v>YES</v>
          </cell>
          <cell r="J2807" t="str">
            <v>31083265-130</v>
          </cell>
          <cell r="K2807" t="str">
            <v>29D</v>
          </cell>
          <cell r="L2807">
            <v>29</v>
          </cell>
          <cell r="M2807" t="str">
            <v>DA</v>
          </cell>
          <cell r="N2807" t="str">
            <v>CC</v>
          </cell>
          <cell r="P2807" t="str">
            <v>29D New Business</v>
          </cell>
          <cell r="Q2807">
            <v>10216</v>
          </cell>
          <cell r="R2807">
            <v>10216</v>
          </cell>
          <cell r="S2807" t="str">
            <v>A1DZ</v>
          </cell>
          <cell r="T2807" t="str">
            <v>Anita Davidoo</v>
          </cell>
          <cell r="U2807">
            <v>41835</v>
          </cell>
          <cell r="V2807" t="str">
            <v>John Joseph Gambucci</v>
          </cell>
          <cell r="W2807" t="str">
            <v>Erin Straub</v>
          </cell>
          <cell r="X2807">
            <v>41824</v>
          </cell>
          <cell r="Y2807" t="str">
            <v>SOURCE ERROR</v>
          </cell>
          <cell r="AB2807">
            <v>1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4359</v>
          </cell>
          <cell r="BE2807">
            <v>4359</v>
          </cell>
          <cell r="BF2807">
            <v>41834</v>
          </cell>
          <cell r="BG2807">
            <v>41827</v>
          </cell>
          <cell r="BH2807" t="str">
            <v>DA Service Planning</v>
          </cell>
          <cell r="BI2807">
            <v>41827</v>
          </cell>
          <cell r="BJ2807">
            <v>41834</v>
          </cell>
          <cell r="BK2807" t="str">
            <v>4-CONSTRUCTION READY</v>
          </cell>
          <cell r="BL2807" t="str">
            <v>READY</v>
          </cell>
          <cell r="BM2807" t="str">
            <v>Anita Davidoo</v>
          </cell>
          <cell r="BN2807">
            <v>1</v>
          </cell>
          <cell r="BO2807">
            <v>2014</v>
          </cell>
          <cell r="BP2807" t="str">
            <v>2014-3</v>
          </cell>
          <cell r="BQ2807">
            <v>0</v>
          </cell>
          <cell r="CC2807" t="str">
            <v>TBD</v>
          </cell>
          <cell r="CD2807" t="str">
            <v>UNSC</v>
          </cell>
          <cell r="CE2807" t="str">
            <v>GP 605 MAUDE SUNNYVALE</v>
          </cell>
          <cell r="CF2807" t="str">
            <v>2014-07</v>
          </cell>
          <cell r="CH2807" t="str">
            <v>SANTA CLARA COUNTY</v>
          </cell>
          <cell r="CJ2807">
            <v>3</v>
          </cell>
          <cell r="CK2807">
            <v>0</v>
          </cell>
          <cell r="CL2807">
            <v>0.2</v>
          </cell>
          <cell r="CR2807">
            <v>1306</v>
          </cell>
          <cell r="CS2807">
            <v>3053</v>
          </cell>
          <cell r="CY2807" t="str">
            <v>SUNNYVALE</v>
          </cell>
          <cell r="CZ2807">
            <v>4359</v>
          </cell>
          <cell r="DJ2807">
            <v>0</v>
          </cell>
          <cell r="DK2807" t="str">
            <v>2014-07</v>
          </cell>
          <cell r="DL2807">
            <v>0</v>
          </cell>
          <cell r="DM2807">
            <v>1</v>
          </cell>
          <cell r="DN2807" t="str">
            <v>C</v>
          </cell>
          <cell r="DO2807">
            <v>0</v>
          </cell>
          <cell r="DW2807">
            <v>0</v>
          </cell>
          <cell r="DX2807">
            <v>0</v>
          </cell>
          <cell r="DY2807">
            <v>0</v>
          </cell>
          <cell r="EB2807">
            <v>41823</v>
          </cell>
          <cell r="EC2807" t="str">
            <v>Erin Straub</v>
          </cell>
          <cell r="EG2807" t="str">
            <v>GD</v>
          </cell>
          <cell r="EH2807">
            <v>4359</v>
          </cell>
          <cell r="EI2807">
            <v>94085</v>
          </cell>
          <cell r="EJ2807" t="str">
            <v>HIDE</v>
          </cell>
          <cell r="EK2807" t="str">
            <v>Yes</v>
          </cell>
          <cell r="EM2807">
            <v>0</v>
          </cell>
          <cell r="EN2807">
            <v>0</v>
          </cell>
          <cell r="EP2807">
            <v>0</v>
          </cell>
          <cell r="EQ2807">
            <v>0</v>
          </cell>
          <cell r="ER2807" t="str">
            <v>31083265: GP 605 MAUDE SUNNYVALE</v>
          </cell>
          <cell r="EV2807" t="str">
            <v>YES</v>
          </cell>
          <cell r="EW2807" t="str">
            <v>YES</v>
          </cell>
          <cell r="EX2807" t="str">
            <v>OVER</v>
          </cell>
          <cell r="FA2807" t="str">
            <v>NO</v>
          </cell>
          <cell r="FB2807" t="str">
            <v>OMIT</v>
          </cell>
          <cell r="FC2807" t="str">
            <v>OK</v>
          </cell>
          <cell r="FD2807" t="str">
            <v>Long Cycle</v>
          </cell>
          <cell r="FF2807">
            <v>1</v>
          </cell>
          <cell r="FG2807">
            <v>1</v>
          </cell>
        </row>
        <row r="2808">
          <cell r="A2808">
            <v>31083429</v>
          </cell>
          <cell r="I2808" t="str">
            <v>NO</v>
          </cell>
          <cell r="J2808" t="str">
            <v>31083429-70</v>
          </cell>
          <cell r="K2808" t="str">
            <v>51I</v>
          </cell>
          <cell r="L2808">
            <v>51</v>
          </cell>
          <cell r="M2808" t="str">
            <v>SA</v>
          </cell>
          <cell r="N2808" t="str">
            <v>NO</v>
          </cell>
          <cell r="O2808" t="str">
            <v>Local CVR &amp; NR</v>
          </cell>
          <cell r="P2808" t="str">
            <v>51 WRO</v>
          </cell>
          <cell r="Q2808">
            <v>1</v>
          </cell>
          <cell r="R2808">
            <v>1</v>
          </cell>
          <cell r="S2808" t="str">
            <v>DLMD</v>
          </cell>
          <cell r="T2808" t="str">
            <v>Debbie Mierke</v>
          </cell>
          <cell r="U2808">
            <v>41807</v>
          </cell>
          <cell r="V2808" t="str">
            <v>Not assigned</v>
          </cell>
          <cell r="W2808" t="str">
            <v>Dwayne Lemmond</v>
          </cell>
          <cell r="X2808">
            <v>41850</v>
          </cell>
          <cell r="Y2808" t="str">
            <v>SOURCE ERROR</v>
          </cell>
          <cell r="AB2808">
            <v>4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4</v>
          </cell>
          <cell r="BD2808">
            <v>43219</v>
          </cell>
          <cell r="BE2808">
            <v>43219</v>
          </cell>
          <cell r="BF2808">
            <v>41851</v>
          </cell>
          <cell r="BG2808">
            <v>41850</v>
          </cell>
          <cell r="BH2808" t="str">
            <v>Engineering</v>
          </cell>
          <cell r="BI2808">
            <v>41850</v>
          </cell>
          <cell r="BJ2808">
            <v>41851</v>
          </cell>
          <cell r="BK2808" t="str">
            <v>6-CLOSEOUT</v>
          </cell>
          <cell r="BL2808" t="str">
            <v>READY</v>
          </cell>
          <cell r="BM2808" t="str">
            <v>Latisha Olsen</v>
          </cell>
          <cell r="BN2808">
            <v>1</v>
          </cell>
          <cell r="BO2808">
            <v>2014</v>
          </cell>
          <cell r="BP2808" t="str">
            <v>2014-3</v>
          </cell>
          <cell r="BQ2808">
            <v>0</v>
          </cell>
          <cell r="CC2808" t="str">
            <v>TBD</v>
          </cell>
          <cell r="CD2808" t="str">
            <v>DOCC</v>
          </cell>
          <cell r="CE2808" t="str">
            <v>GP 4930 PATROL RD MCCLELLAN</v>
          </cell>
          <cell r="CF2808" t="str">
            <v>2014-07</v>
          </cell>
          <cell r="CH2808" t="str">
            <v>SACRAMENTO  COUNTY</v>
          </cell>
          <cell r="CJ2808">
            <v>3</v>
          </cell>
          <cell r="CK2808">
            <v>0</v>
          </cell>
          <cell r="CL2808">
            <v>0</v>
          </cell>
          <cell r="CR2808">
            <v>9305</v>
          </cell>
          <cell r="CS2808">
            <v>33914</v>
          </cell>
          <cell r="CY2808" t="str">
            <v>MCCLELLAN</v>
          </cell>
          <cell r="CZ2808">
            <v>43219</v>
          </cell>
          <cell r="DJ2808">
            <v>0</v>
          </cell>
          <cell r="DK2808" t="str">
            <v>2014-07</v>
          </cell>
          <cell r="DL2808">
            <v>0</v>
          </cell>
          <cell r="DM2808">
            <v>1</v>
          </cell>
          <cell r="DN2808" t="str">
            <v>C</v>
          </cell>
          <cell r="DO2808">
            <v>0</v>
          </cell>
          <cell r="DW2808">
            <v>0</v>
          </cell>
          <cell r="DX2808">
            <v>0</v>
          </cell>
          <cell r="DY2808">
            <v>0</v>
          </cell>
          <cell r="EC2808" t="str">
            <v>Dwayne Lemmond</v>
          </cell>
          <cell r="ED2808">
            <v>41850</v>
          </cell>
          <cell r="EE2808">
            <v>41851</v>
          </cell>
          <cell r="EG2808" t="str">
            <v>GD.PHYS.2585.00I8.0023</v>
          </cell>
          <cell r="EH2808">
            <v>43219</v>
          </cell>
          <cell r="EI2808">
            <v>95652</v>
          </cell>
          <cell r="EJ2808" t="str">
            <v>HIDE</v>
          </cell>
          <cell r="EK2808" t="str">
            <v>No</v>
          </cell>
          <cell r="EM2808">
            <v>0</v>
          </cell>
          <cell r="EN2808">
            <v>0</v>
          </cell>
          <cell r="EP2808">
            <v>0</v>
          </cell>
          <cell r="EQ2808">
            <v>0</v>
          </cell>
          <cell r="ER2808" t="str">
            <v>31083429: GP 4930 PATROL RD MCCLELLAN</v>
          </cell>
          <cell r="ES2808" t="str">
            <v>Soussane Sadre</v>
          </cell>
          <cell r="EU2808">
            <v>41843</v>
          </cell>
          <cell r="EV2808" t="str">
            <v>YES</v>
          </cell>
          <cell r="EW2808" t="str">
            <v>YES</v>
          </cell>
          <cell r="EX2808" t="str">
            <v>OVER</v>
          </cell>
          <cell r="FA2808" t="str">
            <v>NO</v>
          </cell>
          <cell r="FB2808" t="str">
            <v>OMIT</v>
          </cell>
          <cell r="FC2808" t="str">
            <v>OK</v>
          </cell>
          <cell r="FD2808" t="str">
            <v>Long Cycle</v>
          </cell>
          <cell r="FE2808">
            <v>103.5</v>
          </cell>
          <cell r="FF2808">
            <v>1</v>
          </cell>
          <cell r="FG2808">
            <v>1</v>
          </cell>
        </row>
        <row r="2809">
          <cell r="A2809">
            <v>31083558</v>
          </cell>
          <cell r="I2809" t="str">
            <v>NO</v>
          </cell>
          <cell r="J2809" t="str">
            <v>31083558-100</v>
          </cell>
          <cell r="K2809" t="str">
            <v>29D</v>
          </cell>
          <cell r="L2809">
            <v>29</v>
          </cell>
          <cell r="M2809" t="str">
            <v>EB</v>
          </cell>
          <cell r="N2809" t="str">
            <v>BA</v>
          </cell>
          <cell r="P2809" t="str">
            <v>29D New Business</v>
          </cell>
          <cell r="Q2809">
            <v>1</v>
          </cell>
          <cell r="R2809">
            <v>1</v>
          </cell>
          <cell r="S2809" t="str">
            <v>NGE1</v>
          </cell>
          <cell r="T2809" t="str">
            <v>Nicholas Eslinger</v>
          </cell>
          <cell r="U2809">
            <v>42125</v>
          </cell>
          <cell r="V2809" t="str">
            <v>Not assigned</v>
          </cell>
          <cell r="W2809" t="str">
            <v>Not assigned</v>
          </cell>
          <cell r="X2809">
            <v>42356</v>
          </cell>
          <cell r="Y2809" t="str">
            <v>SOURCE ERROR</v>
          </cell>
          <cell r="AB2809">
            <v>0.1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1868</v>
          </cell>
          <cell r="BE2809">
            <v>1868</v>
          </cell>
          <cell r="BF2809">
            <v>42364</v>
          </cell>
          <cell r="BG2809">
            <v>42358</v>
          </cell>
          <cell r="BI2809">
            <v>42358</v>
          </cell>
          <cell r="BJ2809">
            <v>42364</v>
          </cell>
          <cell r="BK2809" t="str">
            <v>1-PLANNING</v>
          </cell>
          <cell r="BL2809" t="str">
            <v>NOT READY</v>
          </cell>
          <cell r="BM2809" t="str">
            <v>Nicholas G Eslinger</v>
          </cell>
          <cell r="BN2809">
            <v>1</v>
          </cell>
          <cell r="BO2809">
            <v>2015</v>
          </cell>
          <cell r="BP2809" t="str">
            <v>2015-4</v>
          </cell>
          <cell r="BQ2809">
            <v>0</v>
          </cell>
          <cell r="CC2809" t="str">
            <v>TBD</v>
          </cell>
          <cell r="CD2809" t="str">
            <v>UNSE</v>
          </cell>
          <cell r="CE2809" t="str">
            <v>GEP 455 EMBARCADERO OAKLAND</v>
          </cell>
          <cell r="CF2809" t="str">
            <v>2015-12</v>
          </cell>
          <cell r="CH2809" t="str">
            <v>ALAMEDA COUNTY</v>
          </cell>
          <cell r="CJ2809">
            <v>6</v>
          </cell>
          <cell r="CK2809">
            <v>0</v>
          </cell>
          <cell r="CL2809">
            <v>0.2</v>
          </cell>
          <cell r="CS2809">
            <v>1868</v>
          </cell>
          <cell r="CY2809" t="str">
            <v>OAKLAND</v>
          </cell>
          <cell r="CZ2809">
            <v>1868</v>
          </cell>
          <cell r="DJ2809">
            <v>0</v>
          </cell>
          <cell r="DK2809" t="str">
            <v>2015-12</v>
          </cell>
          <cell r="DL2809">
            <v>0</v>
          </cell>
          <cell r="DM2809">
            <v>0</v>
          </cell>
          <cell r="DN2809" t="str">
            <v>E</v>
          </cell>
          <cell r="DO2809">
            <v>1</v>
          </cell>
          <cell r="DV2809">
            <v>0</v>
          </cell>
          <cell r="DW2809">
            <v>0</v>
          </cell>
          <cell r="DX2809">
            <v>0</v>
          </cell>
          <cell r="DY2809">
            <v>0</v>
          </cell>
          <cell r="EA2809">
            <v>0</v>
          </cell>
          <cell r="EC2809" t="str">
            <v>Dorothy Lorinda McKee</v>
          </cell>
          <cell r="EG2809" t="str">
            <v>GD</v>
          </cell>
          <cell r="EH2809">
            <v>1868</v>
          </cell>
          <cell r="EI2809">
            <v>94606</v>
          </cell>
          <cell r="EJ2809" t="str">
            <v>HIDE</v>
          </cell>
          <cell r="EK2809" t="str">
            <v>No</v>
          </cell>
          <cell r="EM2809">
            <v>0</v>
          </cell>
          <cell r="EN2809">
            <v>0</v>
          </cell>
          <cell r="EP2809">
            <v>0</v>
          </cell>
          <cell r="EQ2809">
            <v>0</v>
          </cell>
          <cell r="ER2809" t="str">
            <v>31083558: GEP 455 EMBARCADERO OAKLAND</v>
          </cell>
          <cell r="EV2809" t="str">
            <v>YES</v>
          </cell>
          <cell r="EW2809" t="str">
            <v>YES</v>
          </cell>
          <cell r="EX2809" t="str">
            <v>OVER</v>
          </cell>
          <cell r="FA2809" t="str">
            <v>NO</v>
          </cell>
          <cell r="FB2809" t="str">
            <v>PASS</v>
          </cell>
          <cell r="FC2809" t="str">
            <v>OK</v>
          </cell>
          <cell r="FD2809" t="str">
            <v>Long Cycle</v>
          </cell>
          <cell r="FF2809">
            <v>1</v>
          </cell>
          <cell r="FG2809">
            <v>1</v>
          </cell>
        </row>
        <row r="2810">
          <cell r="A2810">
            <v>31083647</v>
          </cell>
          <cell r="I2810" t="str">
            <v>NO</v>
          </cell>
          <cell r="J2810" t="str">
            <v>31083647-69</v>
          </cell>
          <cell r="K2810" t="str">
            <v>50D</v>
          </cell>
          <cell r="L2810">
            <v>50</v>
          </cell>
          <cell r="M2810" t="str">
            <v>NV</v>
          </cell>
          <cell r="N2810" t="str">
            <v>NO</v>
          </cell>
          <cell r="O2810" t="str">
            <v>Local CVR &amp; NR</v>
          </cell>
          <cell r="P2810" t="str">
            <v>50D Reliability: Cathodic Protection</v>
          </cell>
          <cell r="Q2810">
            <v>20000</v>
          </cell>
          <cell r="R2810">
            <v>1</v>
          </cell>
          <cell r="S2810" t="str">
            <v>J3F5</v>
          </cell>
          <cell r="T2810" t="str">
            <v>Joseph Faccenda</v>
          </cell>
          <cell r="U2810">
            <v>42069</v>
          </cell>
          <cell r="V2810" t="str">
            <v>Jarrod Paul Norris</v>
          </cell>
          <cell r="W2810" t="str">
            <v>Edmond Kit Wong</v>
          </cell>
          <cell r="X2810">
            <v>41851</v>
          </cell>
          <cell r="Y2810" t="str">
            <v>SOURCE ERROR</v>
          </cell>
          <cell r="AB2810">
            <v>0.1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3772</v>
          </cell>
          <cell r="BE2810">
            <v>3772</v>
          </cell>
          <cell r="BF2810">
            <v>41912</v>
          </cell>
          <cell r="BG2810">
            <v>41852</v>
          </cell>
          <cell r="BH2810" t="str">
            <v>Engineering</v>
          </cell>
          <cell r="BI2810">
            <v>41852</v>
          </cell>
          <cell r="BJ2810">
            <v>41912</v>
          </cell>
          <cell r="BK2810" t="str">
            <v>2-ESTIMATING</v>
          </cell>
          <cell r="BL2810" t="str">
            <v>NOT READY</v>
          </cell>
          <cell r="BM2810" t="str">
            <v>Joseph A Faccenda</v>
          </cell>
          <cell r="BN2810">
            <v>1</v>
          </cell>
          <cell r="BO2810">
            <v>2014</v>
          </cell>
          <cell r="BP2810" t="str">
            <v>2014-3</v>
          </cell>
          <cell r="BQ2810">
            <v>0</v>
          </cell>
          <cell r="CC2810" t="str">
            <v>TBD</v>
          </cell>
          <cell r="CD2810" t="str">
            <v>ESTS</v>
          </cell>
          <cell r="CE2810" t="str">
            <v>LH G REC CPA 1079-04 SACRMNTO DR REDDING</v>
          </cell>
          <cell r="CF2810" t="str">
            <v>2014-08</v>
          </cell>
          <cell r="CH2810" t="str">
            <v>SHASTA COUNTY</v>
          </cell>
          <cell r="CJ2810">
            <v>1</v>
          </cell>
          <cell r="CK2810">
            <v>0</v>
          </cell>
          <cell r="CL2810">
            <v>2</v>
          </cell>
          <cell r="CR2810">
            <v>3772</v>
          </cell>
          <cell r="CY2810" t="str">
            <v>REDDING</v>
          </cell>
          <cell r="CZ2810">
            <v>3772</v>
          </cell>
          <cell r="DJ2810">
            <v>0</v>
          </cell>
          <cell r="DK2810" t="str">
            <v>2014-09</v>
          </cell>
          <cell r="DL2810">
            <v>0</v>
          </cell>
          <cell r="DM2810">
            <v>1</v>
          </cell>
          <cell r="DN2810" t="str">
            <v>C</v>
          </cell>
          <cell r="DO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EC2810" t="str">
            <v>Ed Wong</v>
          </cell>
          <cell r="EG2810" t="str">
            <v>GD.CORR.3042.RECTI.0001</v>
          </cell>
          <cell r="EH2810">
            <v>3772</v>
          </cell>
          <cell r="EI2810">
            <v>0</v>
          </cell>
          <cell r="EJ2810" t="str">
            <v>HIDE</v>
          </cell>
          <cell r="EK2810" t="str">
            <v>No</v>
          </cell>
          <cell r="EM2810">
            <v>0</v>
          </cell>
          <cell r="EN2810">
            <v>0</v>
          </cell>
          <cell r="EP2810">
            <v>0</v>
          </cell>
          <cell r="EQ2810">
            <v>0</v>
          </cell>
          <cell r="ER2810" t="str">
            <v>31083647: LH G REC CPA 1079-04 SACRMNTO DR REDDING</v>
          </cell>
          <cell r="ES2810" t="str">
            <v>Soussane Sadre</v>
          </cell>
          <cell r="EV2810" t="str">
            <v>YES</v>
          </cell>
          <cell r="EW2810" t="str">
            <v>YES</v>
          </cell>
          <cell r="EX2810" t="str">
            <v>OVER</v>
          </cell>
          <cell r="FA2810" t="str">
            <v>NO</v>
          </cell>
          <cell r="FB2810" t="str">
            <v>ESTS FAIL</v>
          </cell>
          <cell r="FC2810" t="str">
            <v>OK</v>
          </cell>
          <cell r="FD2810" t="str">
            <v>Long Cycle</v>
          </cell>
          <cell r="FE2810">
            <v>11.5</v>
          </cell>
          <cell r="FF2810">
            <v>1</v>
          </cell>
          <cell r="FG2810">
            <v>1</v>
          </cell>
        </row>
        <row r="2811">
          <cell r="A2811">
            <v>31083667</v>
          </cell>
          <cell r="I2811" t="str">
            <v>YES</v>
          </cell>
          <cell r="J2811" t="str">
            <v>31083667-70</v>
          </cell>
          <cell r="K2811" t="str">
            <v>51I</v>
          </cell>
          <cell r="L2811">
            <v>51</v>
          </cell>
          <cell r="M2811" t="str">
            <v>SA</v>
          </cell>
          <cell r="N2811" t="str">
            <v>NO</v>
          </cell>
          <cell r="P2811" t="str">
            <v>51 WRO</v>
          </cell>
          <cell r="Q2811">
            <v>9022</v>
          </cell>
          <cell r="R2811">
            <v>9022</v>
          </cell>
          <cell r="S2811" t="str">
            <v>LIH1</v>
          </cell>
          <cell r="T2811" t="str">
            <v>Larry Haugen</v>
          </cell>
          <cell r="U2811">
            <v>41810</v>
          </cell>
          <cell r="V2811" t="str">
            <v>Sandra Kay Preston-Collier</v>
          </cell>
          <cell r="W2811" t="str">
            <v>Brian James Sweeney</v>
          </cell>
          <cell r="X2811">
            <v>41824</v>
          </cell>
          <cell r="Y2811" t="str">
            <v>SOURCE ERROR</v>
          </cell>
          <cell r="AB2811">
            <v>3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3</v>
          </cell>
          <cell r="BD2811">
            <v>339</v>
          </cell>
          <cell r="BE2811">
            <v>339</v>
          </cell>
          <cell r="BF2811">
            <v>41845</v>
          </cell>
          <cell r="BG2811">
            <v>41841</v>
          </cell>
          <cell r="BI2811">
            <v>41841</v>
          </cell>
          <cell r="BJ2811">
            <v>41845</v>
          </cell>
          <cell r="BK2811" t="str">
            <v>6-CLOSEOUT</v>
          </cell>
          <cell r="BL2811" t="str">
            <v>READY</v>
          </cell>
          <cell r="BM2811" t="str">
            <v>Sandra Kay Preston-Collier</v>
          </cell>
          <cell r="BN2811">
            <v>1</v>
          </cell>
          <cell r="BO2811">
            <v>2014</v>
          </cell>
          <cell r="BP2811" t="str">
            <v>2014-3</v>
          </cell>
          <cell r="BQ2811">
            <v>0</v>
          </cell>
          <cell r="CC2811" t="str">
            <v>TBD</v>
          </cell>
          <cell r="CD2811" t="str">
            <v>MPCL</v>
          </cell>
          <cell r="CE2811" t="str">
            <v>X SGO GP 9679 JOHNSTON RD ELK GROVE</v>
          </cell>
          <cell r="CF2811" t="str">
            <v>2014-07</v>
          </cell>
          <cell r="CH2811" t="str">
            <v>SACRAMENTO  COUNTY</v>
          </cell>
          <cell r="CI2811">
            <v>0</v>
          </cell>
          <cell r="CJ2811">
            <v>3</v>
          </cell>
          <cell r="CK2811">
            <v>0</v>
          </cell>
          <cell r="CL2811">
            <v>0.1</v>
          </cell>
          <cell r="CS2811">
            <v>339</v>
          </cell>
          <cell r="CY2811" t="str">
            <v>ELK GROVE</v>
          </cell>
          <cell r="CZ2811">
            <v>339</v>
          </cell>
          <cell r="DJ2811">
            <v>0</v>
          </cell>
          <cell r="DK2811" t="str">
            <v>2014-07</v>
          </cell>
          <cell r="DL2811">
            <v>0</v>
          </cell>
          <cell r="DM2811">
            <v>1</v>
          </cell>
          <cell r="DN2811" t="str">
            <v>C</v>
          </cell>
          <cell r="DO2811">
            <v>0</v>
          </cell>
          <cell r="DP2811">
            <v>0</v>
          </cell>
          <cell r="DQ2811">
            <v>0</v>
          </cell>
          <cell r="DR2811">
            <v>0</v>
          </cell>
          <cell r="DS2811">
            <v>0</v>
          </cell>
          <cell r="DT2811">
            <v>0</v>
          </cell>
          <cell r="DU2811">
            <v>0</v>
          </cell>
          <cell r="DV2811">
            <v>0</v>
          </cell>
          <cell r="DW2811">
            <v>0</v>
          </cell>
          <cell r="DX2811">
            <v>0</v>
          </cell>
          <cell r="DY2811">
            <v>0</v>
          </cell>
          <cell r="DZ2811">
            <v>0</v>
          </cell>
          <cell r="EA2811">
            <v>0</v>
          </cell>
          <cell r="EB2811">
            <v>41827</v>
          </cell>
          <cell r="EC2811" t="str">
            <v>Brian James Sweeney</v>
          </cell>
          <cell r="ED2811">
            <v>41856</v>
          </cell>
          <cell r="EE2811">
            <v>41857</v>
          </cell>
          <cell r="EG2811" t="str">
            <v>GD.PHYS.SACT.2654.0H07</v>
          </cell>
          <cell r="EH2811">
            <v>339</v>
          </cell>
          <cell r="EI2811">
            <v>95758</v>
          </cell>
          <cell r="EJ2811" t="str">
            <v>HIDE</v>
          </cell>
          <cell r="EK2811" t="str">
            <v>Yes</v>
          </cell>
          <cell r="EM2811">
            <v>0</v>
          </cell>
          <cell r="EN2811">
            <v>0</v>
          </cell>
          <cell r="EP2811">
            <v>0</v>
          </cell>
          <cell r="EQ2811">
            <v>0</v>
          </cell>
          <cell r="ER2811" t="str">
            <v>31083667: X SGO GP 9679 JOHNSTON RD ELK GROVE</v>
          </cell>
          <cell r="ES2811" t="str">
            <v>Soussane Sadre</v>
          </cell>
          <cell r="EU2811">
            <v>41852</v>
          </cell>
          <cell r="EV2811" t="str">
            <v>YES</v>
          </cell>
          <cell r="EW2811" t="str">
            <v>YES</v>
          </cell>
          <cell r="EX2811" t="str">
            <v>OVER</v>
          </cell>
          <cell r="FA2811" t="str">
            <v>NO</v>
          </cell>
          <cell r="FB2811" t="str">
            <v>OMIT</v>
          </cell>
          <cell r="FC2811" t="str">
            <v>OK</v>
          </cell>
          <cell r="FD2811" t="str">
            <v>Long Cycle</v>
          </cell>
          <cell r="FF2811">
            <v>1</v>
          </cell>
          <cell r="FG2811">
            <v>1</v>
          </cell>
        </row>
        <row r="2812">
          <cell r="A2812">
            <v>31083671</v>
          </cell>
          <cell r="I2812" t="str">
            <v>YES</v>
          </cell>
          <cell r="J2812" t="str">
            <v>31083671-130</v>
          </cell>
          <cell r="K2812" t="str">
            <v>29D</v>
          </cell>
          <cell r="L2812">
            <v>29</v>
          </cell>
          <cell r="M2812" t="str">
            <v>SJ</v>
          </cell>
          <cell r="N2812" t="str">
            <v>CC</v>
          </cell>
          <cell r="P2812" t="str">
            <v>29D New Business</v>
          </cell>
          <cell r="Q2812">
            <v>6457</v>
          </cell>
          <cell r="R2812">
            <v>6457</v>
          </cell>
          <cell r="S2812" t="str">
            <v>DAHQ</v>
          </cell>
          <cell r="T2812" t="str">
            <v>Denise Barragan</v>
          </cell>
          <cell r="U2812">
            <v>41789</v>
          </cell>
          <cell r="V2812" t="str">
            <v>Rosie D De Ocampo</v>
          </cell>
          <cell r="W2812" t="str">
            <v>Alan R Davila</v>
          </cell>
          <cell r="X2812">
            <v>41688</v>
          </cell>
          <cell r="Y2812" t="str">
            <v>SOURCE ERROR</v>
          </cell>
          <cell r="AB2812">
            <v>7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1</v>
          </cell>
          <cell r="BD2812">
            <v>3296</v>
          </cell>
          <cell r="BE2812">
            <v>3296</v>
          </cell>
          <cell r="BF2812">
            <v>41866</v>
          </cell>
          <cell r="BG2812">
            <v>41866</v>
          </cell>
          <cell r="BI2812">
            <v>41866</v>
          </cell>
          <cell r="BJ2812">
            <v>41866</v>
          </cell>
          <cell r="BK2812" t="str">
            <v>6-CLOSEOUT</v>
          </cell>
          <cell r="BL2812" t="str">
            <v>READY</v>
          </cell>
          <cell r="BM2812" t="str">
            <v>Denise Ann Barragan</v>
          </cell>
          <cell r="BN2812">
            <v>1</v>
          </cell>
          <cell r="BO2812">
            <v>2014</v>
          </cell>
          <cell r="BP2812" t="str">
            <v>2014-3</v>
          </cell>
          <cell r="BQ2812">
            <v>0</v>
          </cell>
          <cell r="CC2812" t="str">
            <v>TBD</v>
          </cell>
          <cell r="CD2812" t="str">
            <v>MPCL</v>
          </cell>
          <cell r="CE2812" t="str">
            <v>GP 255 VINEYARD TOWN CENTER MORGAN HILL</v>
          </cell>
          <cell r="CF2812" t="str">
            <v>2014-08</v>
          </cell>
          <cell r="CH2812" t="str">
            <v>SANTA CLARA COUNTY</v>
          </cell>
          <cell r="CJ2812">
            <v>3</v>
          </cell>
          <cell r="CK2812">
            <v>0</v>
          </cell>
          <cell r="CL2812">
            <v>0</v>
          </cell>
          <cell r="CR2812">
            <v>3005</v>
          </cell>
          <cell r="CS2812">
            <v>291</v>
          </cell>
          <cell r="CY2812" t="str">
            <v>MORGAN HILL</v>
          </cell>
          <cell r="CZ2812">
            <v>3296</v>
          </cell>
          <cell r="DJ2812">
            <v>0</v>
          </cell>
          <cell r="DK2812" t="str">
            <v>2014-08</v>
          </cell>
          <cell r="DL2812">
            <v>0</v>
          </cell>
          <cell r="DM2812">
            <v>1</v>
          </cell>
          <cell r="DN2812" t="str">
            <v>C</v>
          </cell>
          <cell r="DO2812">
            <v>0</v>
          </cell>
          <cell r="DV2812">
            <v>0</v>
          </cell>
          <cell r="DW2812">
            <v>0</v>
          </cell>
          <cell r="DX2812">
            <v>0</v>
          </cell>
          <cell r="DY2812">
            <v>0</v>
          </cell>
          <cell r="EB2812">
            <v>41815</v>
          </cell>
          <cell r="EC2812" t="str">
            <v>Alan R Davila</v>
          </cell>
          <cell r="ED2812">
            <v>41866</v>
          </cell>
          <cell r="EE2812">
            <v>41866</v>
          </cell>
          <cell r="EG2812" t="str">
            <v>GD.PHYS.EDEN.3541.0I03</v>
          </cell>
          <cell r="EH2812">
            <v>3296</v>
          </cell>
          <cell r="EI2812">
            <v>95037</v>
          </cell>
          <cell r="EJ2812" t="str">
            <v>HIDE</v>
          </cell>
          <cell r="EK2812" t="str">
            <v>Yes</v>
          </cell>
          <cell r="EM2812">
            <v>0</v>
          </cell>
          <cell r="EN2812">
            <v>0</v>
          </cell>
          <cell r="EP2812">
            <v>0</v>
          </cell>
          <cell r="EQ2812">
            <v>0</v>
          </cell>
          <cell r="ER2812" t="str">
            <v>31083671: GP 255 VINEYARD TOWN CENTER MORGAN HILL</v>
          </cell>
          <cell r="EU2812">
            <v>41813</v>
          </cell>
          <cell r="EV2812" t="str">
            <v>YES</v>
          </cell>
          <cell r="EW2812" t="str">
            <v>YES</v>
          </cell>
          <cell r="EX2812" t="str">
            <v>OVER</v>
          </cell>
          <cell r="FA2812" t="str">
            <v>NO</v>
          </cell>
          <cell r="FB2812" t="str">
            <v>OMIT</v>
          </cell>
          <cell r="FC2812" t="str">
            <v>OK</v>
          </cell>
          <cell r="FD2812" t="str">
            <v>Long Cycle</v>
          </cell>
          <cell r="FF2812">
            <v>1</v>
          </cell>
          <cell r="FG2812">
            <v>1</v>
          </cell>
        </row>
        <row r="2813">
          <cell r="A2813">
            <v>31083833</v>
          </cell>
          <cell r="I2813" t="str">
            <v>YES</v>
          </cell>
          <cell r="J2813" t="str">
            <v>31083833-60</v>
          </cell>
          <cell r="K2813" t="str">
            <v>50K</v>
          </cell>
          <cell r="L2813">
            <v>50</v>
          </cell>
          <cell r="M2813" t="str">
            <v>SA</v>
          </cell>
          <cell r="N2813" t="str">
            <v>NO</v>
          </cell>
          <cell r="O2813" t="str">
            <v>R4</v>
          </cell>
          <cell r="P2813" t="str">
            <v>50K Reliability: Leaking Mains</v>
          </cell>
          <cell r="Q2813">
            <v>436586</v>
          </cell>
          <cell r="R2813">
            <v>436586</v>
          </cell>
          <cell r="S2813" t="str">
            <v>A3CG</v>
          </cell>
          <cell r="T2813" t="str">
            <v>Adoni Christie</v>
          </cell>
          <cell r="U2813">
            <v>42004</v>
          </cell>
          <cell r="V2813" t="str">
            <v>Darren Lee Bray</v>
          </cell>
          <cell r="W2813" t="str">
            <v>Philip J Storment</v>
          </cell>
          <cell r="X2813">
            <v>41845</v>
          </cell>
          <cell r="Y2813" t="str">
            <v>SOURCE ERROR</v>
          </cell>
          <cell r="AB2813">
            <v>887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44</v>
          </cell>
          <cell r="BD2813">
            <v>510062</v>
          </cell>
          <cell r="BE2813">
            <v>510062</v>
          </cell>
          <cell r="BF2813">
            <v>41968</v>
          </cell>
          <cell r="BG2813">
            <v>41932</v>
          </cell>
          <cell r="BH2813" t="str">
            <v>PM</v>
          </cell>
          <cell r="BI2813">
            <v>41929</v>
          </cell>
          <cell r="BJ2813">
            <v>41968</v>
          </cell>
          <cell r="BK2813" t="str">
            <v>3-PEND</v>
          </cell>
          <cell r="BL2813" t="str">
            <v>NOT READY</v>
          </cell>
          <cell r="BM2813" t="str">
            <v>Andrew James Bila</v>
          </cell>
          <cell r="BN2813">
            <v>1</v>
          </cell>
          <cell r="BO2813">
            <v>2014</v>
          </cell>
          <cell r="BP2813" t="str">
            <v>2014-4</v>
          </cell>
          <cell r="BQ2813">
            <v>0</v>
          </cell>
          <cell r="CC2813" t="str">
            <v>TBD</v>
          </cell>
          <cell r="CD2813" t="str">
            <v>PEND</v>
          </cell>
          <cell r="CE2813" t="str">
            <v>R4 PIC* BIRCH CREST CT W/O ELK CREST DR</v>
          </cell>
          <cell r="CF2813" t="str">
            <v>2014-10</v>
          </cell>
          <cell r="CH2813" t="str">
            <v>SACRAMENTO  COUNTY</v>
          </cell>
          <cell r="CJ2813">
            <v>1</v>
          </cell>
          <cell r="CK2813">
            <v>0</v>
          </cell>
          <cell r="CL2813">
            <v>1.2</v>
          </cell>
          <cell r="CS2813">
            <v>4312</v>
          </cell>
          <cell r="CT2813">
            <v>8988</v>
          </cell>
          <cell r="CU2813">
            <v>169056</v>
          </cell>
          <cell r="CV2813">
            <v>322965</v>
          </cell>
          <cell r="CW2813">
            <v>4739</v>
          </cell>
          <cell r="CY2813" t="str">
            <v>ELK GROVE</v>
          </cell>
          <cell r="CZ2813">
            <v>4312</v>
          </cell>
          <cell r="DJ2813">
            <v>0</v>
          </cell>
          <cell r="DK2813" t="str">
            <v>2014-11</v>
          </cell>
          <cell r="DL2813">
            <v>0</v>
          </cell>
          <cell r="DM2813">
            <v>1</v>
          </cell>
          <cell r="DN2813" t="str">
            <v>C</v>
          </cell>
          <cell r="DO2813">
            <v>0</v>
          </cell>
          <cell r="DV2813">
            <v>0</v>
          </cell>
          <cell r="DW2813">
            <v>0</v>
          </cell>
          <cell r="DY2813">
            <v>0</v>
          </cell>
          <cell r="EA2813">
            <v>0</v>
          </cell>
          <cell r="EB2813">
            <v>41835</v>
          </cell>
          <cell r="EC2813" t="str">
            <v>Matthew Ventura</v>
          </cell>
          <cell r="EG2813" t="str">
            <v>GD.PHYS.SACT.2655.0F01</v>
          </cell>
          <cell r="EH2813">
            <v>4312</v>
          </cell>
          <cell r="EI2813">
            <v>0</v>
          </cell>
          <cell r="EJ2813" t="str">
            <v>HIDE</v>
          </cell>
          <cell r="EK2813" t="str">
            <v>Yes</v>
          </cell>
          <cell r="EM2813">
            <v>0</v>
          </cell>
          <cell r="EN2813">
            <v>0</v>
          </cell>
          <cell r="EP2813">
            <v>0</v>
          </cell>
          <cell r="EQ2813">
            <v>0</v>
          </cell>
          <cell r="ER2813" t="str">
            <v>31083833: R4 PIC* BIRCH CREST CT W/O ELK CREST DR</v>
          </cell>
          <cell r="ES2813" t="str">
            <v>Soussane Sadre</v>
          </cell>
          <cell r="EV2813" t="str">
            <v>YES</v>
          </cell>
          <cell r="EW2813" t="str">
            <v>YES</v>
          </cell>
          <cell r="EX2813" t="str">
            <v>OVER</v>
          </cell>
          <cell r="FA2813" t="str">
            <v>NO</v>
          </cell>
          <cell r="FB2813" t="str">
            <v>PASS</v>
          </cell>
          <cell r="FC2813" t="str">
            <v>OK</v>
          </cell>
          <cell r="FD2813" t="str">
            <v>Long Cycle</v>
          </cell>
          <cell r="FF2813">
            <v>1</v>
          </cell>
          <cell r="FG2813">
            <v>1</v>
          </cell>
        </row>
        <row r="2814">
          <cell r="A2814">
            <v>31084138</v>
          </cell>
          <cell r="I2814" t="str">
            <v>YES</v>
          </cell>
          <cell r="J2814" t="str">
            <v>31084138-</v>
          </cell>
          <cell r="K2814" t="str">
            <v>29D</v>
          </cell>
          <cell r="L2814">
            <v>29</v>
          </cell>
          <cell r="M2814" t="str">
            <v>SJ</v>
          </cell>
          <cell r="N2814" t="str">
            <v>CC</v>
          </cell>
          <cell r="P2814" t="str">
            <v>29D New Business</v>
          </cell>
          <cell r="Q2814">
            <v>13121</v>
          </cell>
          <cell r="S2814" t="str">
            <v>MZB1</v>
          </cell>
          <cell r="T2814" t="str">
            <v>Malachi Banderas</v>
          </cell>
          <cell r="U2814" t="str">
            <v>#</v>
          </cell>
          <cell r="Y2814" t="str">
            <v>SOURCE ERROR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D2814">
            <v>1712</v>
          </cell>
          <cell r="BE2814">
            <v>1712</v>
          </cell>
          <cell r="BI2814">
            <v>41921</v>
          </cell>
          <cell r="BJ2814">
            <v>41924</v>
          </cell>
          <cell r="BK2814" t="str">
            <v>4-CONSTRUCTION READY</v>
          </cell>
          <cell r="BL2814" t="str">
            <v>READY</v>
          </cell>
          <cell r="BM2814" t="str">
            <v>Malachi Banderas</v>
          </cell>
          <cell r="BN2814">
            <v>1</v>
          </cell>
          <cell r="BO2814">
            <v>2014</v>
          </cell>
          <cell r="BP2814" t="str">
            <v>2014-4</v>
          </cell>
          <cell r="BQ2814">
            <v>0</v>
          </cell>
          <cell r="CC2814" t="str">
            <v>TBD</v>
          </cell>
          <cell r="CD2814" t="str">
            <v>UNSC</v>
          </cell>
          <cell r="CE2814" t="str">
            <v>EP 2200 EASTRIDGE LOOP STE 2062 SAN JOSE</v>
          </cell>
          <cell r="CF2814" t="str">
            <v>2014-10</v>
          </cell>
          <cell r="CH2814" t="str">
            <v>SANTA CLARA COUNTY</v>
          </cell>
          <cell r="CJ2814">
            <v>1</v>
          </cell>
          <cell r="CK2814">
            <v>0</v>
          </cell>
          <cell r="CS2814">
            <v>1712</v>
          </cell>
          <cell r="CY2814" t="str">
            <v>SAN JOSE</v>
          </cell>
          <cell r="CZ2814">
            <v>1712</v>
          </cell>
          <cell r="DJ2814">
            <v>0</v>
          </cell>
          <cell r="DK2814" t="str">
            <v>2014-10</v>
          </cell>
          <cell r="DL2814">
            <v>0</v>
          </cell>
          <cell r="DM2814">
            <v>1</v>
          </cell>
          <cell r="DN2814" t="str">
            <v>C</v>
          </cell>
          <cell r="DO2814">
            <v>0</v>
          </cell>
          <cell r="DV2814">
            <v>0</v>
          </cell>
          <cell r="DX2814">
            <v>0</v>
          </cell>
          <cell r="DY2814">
            <v>0</v>
          </cell>
          <cell r="EA2814">
            <v>0</v>
          </cell>
          <cell r="EB2814">
            <v>41867</v>
          </cell>
          <cell r="EC2814" t="str">
            <v>Alan R Davila</v>
          </cell>
          <cell r="EG2814" t="str">
            <v>GD.PHYS.EDEN.3414.0E06</v>
          </cell>
          <cell r="EH2814">
            <v>1712</v>
          </cell>
          <cell r="EI2814">
            <v>95122</v>
          </cell>
          <cell r="EJ2814" t="str">
            <v>HIDE</v>
          </cell>
          <cell r="EK2814" t="str">
            <v>Yes</v>
          </cell>
          <cell r="EM2814">
            <v>0</v>
          </cell>
          <cell r="EN2814">
            <v>0</v>
          </cell>
          <cell r="EP2814">
            <v>0</v>
          </cell>
          <cell r="EQ2814">
            <v>0</v>
          </cell>
          <cell r="ER2814" t="str">
            <v>31084138: EP 2200 EASTRIDGE LOOP STE 2062 SAN JOSE</v>
          </cell>
          <cell r="EV2814" t="str">
            <v>YES</v>
          </cell>
          <cell r="EW2814" t="str">
            <v>YES</v>
          </cell>
          <cell r="EX2814" t="str">
            <v>OVER</v>
          </cell>
          <cell r="FA2814" t="str">
            <v>NO</v>
          </cell>
          <cell r="FB2814" t="str">
            <v>PASS</v>
          </cell>
          <cell r="FC2814" t="str">
            <v>OK</v>
          </cell>
          <cell r="FD2814" t="str">
            <v>Long Cycle</v>
          </cell>
          <cell r="FF2814">
            <v>1</v>
          </cell>
          <cell r="FG2814">
            <v>1</v>
          </cell>
        </row>
        <row r="2815">
          <cell r="A2815">
            <v>31084225</v>
          </cell>
          <cell r="I2815" t="str">
            <v>YES</v>
          </cell>
          <cell r="J2815" t="str">
            <v>31084225-</v>
          </cell>
          <cell r="K2815" t="str">
            <v>29D</v>
          </cell>
          <cell r="L2815">
            <v>29</v>
          </cell>
          <cell r="M2815" t="str">
            <v>MI</v>
          </cell>
          <cell r="P2815" t="str">
            <v>29D New Business</v>
          </cell>
          <cell r="Q2815">
            <v>1</v>
          </cell>
          <cell r="S2815" t="str">
            <v>JJB2</v>
          </cell>
          <cell r="T2815" t="str">
            <v>John Benitou</v>
          </cell>
          <cell r="Y2815" t="str">
            <v>SOURCE ERROR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D2815">
            <v>5331</v>
          </cell>
          <cell r="BE2815">
            <v>5331</v>
          </cell>
          <cell r="BK2815" t="str">
            <v>6-CLOSEOUT</v>
          </cell>
          <cell r="BL2815" t="str">
            <v>READY</v>
          </cell>
          <cell r="BM2815" t="str">
            <v>John Joseph Benitou</v>
          </cell>
          <cell r="BN2815">
            <v>1</v>
          </cell>
          <cell r="BQ2815">
            <v>0</v>
          </cell>
          <cell r="CC2815" t="str">
            <v>TBD</v>
          </cell>
          <cell r="CD2815" t="str">
            <v>MPCL</v>
          </cell>
          <cell r="CE2815" t="str">
            <v>GEP 2960 MERCED ST SAN LEANDRO</v>
          </cell>
          <cell r="CH2815" t="str">
            <v>ALAMEDA COUNTY</v>
          </cell>
          <cell r="CJ2815">
            <v>3</v>
          </cell>
          <cell r="CK2815">
            <v>0</v>
          </cell>
          <cell r="CR2815">
            <v>1213</v>
          </cell>
          <cell r="CS2815">
            <v>4119</v>
          </cell>
          <cell r="CY2815" t="str">
            <v>SAN LEANDRO</v>
          </cell>
          <cell r="CZ2815">
            <v>5331</v>
          </cell>
          <cell r="DJ2815">
            <v>0</v>
          </cell>
          <cell r="DL2815">
            <v>1</v>
          </cell>
          <cell r="DM2815">
            <v>0</v>
          </cell>
          <cell r="DN2815" t="str">
            <v>A</v>
          </cell>
          <cell r="DO2815">
            <v>0</v>
          </cell>
          <cell r="DV2815">
            <v>0</v>
          </cell>
          <cell r="DW2815">
            <v>0</v>
          </cell>
          <cell r="DX2815">
            <v>0</v>
          </cell>
          <cell r="DY2815">
            <v>0</v>
          </cell>
          <cell r="EB2815">
            <v>41813</v>
          </cell>
          <cell r="EG2815" t="str">
            <v>GD</v>
          </cell>
          <cell r="EH2815">
            <v>5331</v>
          </cell>
          <cell r="EI2815">
            <v>94577</v>
          </cell>
          <cell r="EJ2815" t="str">
            <v>HIDE</v>
          </cell>
          <cell r="EK2815" t="str">
            <v>Yes</v>
          </cell>
          <cell r="EM2815">
            <v>0</v>
          </cell>
          <cell r="EN2815">
            <v>0</v>
          </cell>
          <cell r="EP2815">
            <v>0</v>
          </cell>
          <cell r="EQ2815">
            <v>0</v>
          </cell>
          <cell r="ER2815" t="str">
            <v>31084225: GEP 2960 MERCED ST SAN LEANDRO</v>
          </cell>
          <cell r="EU2815">
            <v>41839</v>
          </cell>
          <cell r="EV2815" t="str">
            <v>YES</v>
          </cell>
          <cell r="EW2815" t="str">
            <v>YES</v>
          </cell>
          <cell r="EX2815" t="str">
            <v>OVER</v>
          </cell>
          <cell r="FA2815" t="str">
            <v>NO</v>
          </cell>
          <cell r="FB2815" t="str">
            <v>OMIT</v>
          </cell>
          <cell r="FC2815" t="str">
            <v>NO CONST DATES</v>
          </cell>
          <cell r="FD2815" t="str">
            <v>Long Cycle</v>
          </cell>
          <cell r="FF2815">
            <v>1</v>
          </cell>
          <cell r="FG2815">
            <v>1</v>
          </cell>
        </row>
        <row r="2816">
          <cell r="A2816">
            <v>31084561</v>
          </cell>
          <cell r="I2816" t="str">
            <v>YES</v>
          </cell>
          <cell r="J2816" t="str">
            <v>31084561-60</v>
          </cell>
          <cell r="K2816" t="str">
            <v>50B</v>
          </cell>
          <cell r="L2816">
            <v>50</v>
          </cell>
          <cell r="M2816" t="str">
            <v>NB</v>
          </cell>
          <cell r="N2816" t="str">
            <v>BA</v>
          </cell>
          <cell r="P2816" t="str">
            <v>50B Reliability: Non-Leak Srvc Repl</v>
          </cell>
          <cell r="Q2816">
            <v>5258</v>
          </cell>
          <cell r="R2816">
            <v>5258</v>
          </cell>
          <cell r="S2816" t="str">
            <v>R1FR</v>
          </cell>
          <cell r="T2816" t="str">
            <v>Bob Fuller</v>
          </cell>
          <cell r="U2816">
            <v>42004</v>
          </cell>
          <cell r="V2816" t="str">
            <v>Randy Powers</v>
          </cell>
          <cell r="W2816" t="str">
            <v>Ralph D. Wilson</v>
          </cell>
          <cell r="X2816">
            <v>41981</v>
          </cell>
          <cell r="Y2816" t="str">
            <v>SOURCE ERROR</v>
          </cell>
          <cell r="AB2816">
            <v>18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2</v>
          </cell>
          <cell r="BF2816">
            <v>41873</v>
          </cell>
          <cell r="BG2816">
            <v>41863</v>
          </cell>
          <cell r="BH2816" t="str">
            <v>PM</v>
          </cell>
          <cell r="BI2816">
            <v>41862</v>
          </cell>
          <cell r="BJ2816">
            <v>41873</v>
          </cell>
          <cell r="BK2816" t="str">
            <v>3-PEND</v>
          </cell>
          <cell r="BL2816" t="str">
            <v>NOT READY</v>
          </cell>
          <cell r="BM2816" t="str">
            <v>Randy Powers</v>
          </cell>
          <cell r="BN2816">
            <v>1</v>
          </cell>
          <cell r="BO2816">
            <v>2014</v>
          </cell>
          <cell r="BP2816" t="str">
            <v>2014-3</v>
          </cell>
          <cell r="BQ2816">
            <v>0</v>
          </cell>
          <cell r="CC2816" t="str">
            <v>TBD</v>
          </cell>
          <cell r="CD2816" t="str">
            <v>PEND</v>
          </cell>
          <cell r="CE2816" t="str">
            <v>R4 G 230 EVERGREEN AVE., MILL VALLEY</v>
          </cell>
          <cell r="CF2816" t="str">
            <v>2014-08</v>
          </cell>
          <cell r="CH2816" t="str">
            <v>MARIN COUNTY</v>
          </cell>
          <cell r="CJ2816">
            <v>3</v>
          </cell>
          <cell r="CL2816">
            <v>0.3</v>
          </cell>
          <cell r="CY2816" t="str">
            <v>MILL VALLEY</v>
          </cell>
          <cell r="DJ2816">
            <v>0</v>
          </cell>
          <cell r="DK2816" t="str">
            <v>2014-08</v>
          </cell>
          <cell r="DL2816">
            <v>0</v>
          </cell>
          <cell r="DM2816">
            <v>1</v>
          </cell>
          <cell r="DN2816" t="str">
            <v>C</v>
          </cell>
          <cell r="DO2816">
            <v>0</v>
          </cell>
          <cell r="DV2816">
            <v>0</v>
          </cell>
          <cell r="DW2816">
            <v>0</v>
          </cell>
          <cell r="DX2816">
            <v>0</v>
          </cell>
          <cell r="DY2816">
            <v>0</v>
          </cell>
          <cell r="EB2816">
            <v>41815</v>
          </cell>
          <cell r="EC2816" t="str">
            <v>Michael Coakley</v>
          </cell>
          <cell r="EG2816" t="str">
            <v>GD.PHYS.SNRA.2985.0J04</v>
          </cell>
          <cell r="EI2816">
            <v>0</v>
          </cell>
          <cell r="EJ2816" t="str">
            <v>HIDE</v>
          </cell>
          <cell r="EK2816" t="str">
            <v>Yes</v>
          </cell>
          <cell r="EM2816">
            <v>0</v>
          </cell>
          <cell r="EN2816">
            <v>0</v>
          </cell>
          <cell r="ER2816" t="str">
            <v>31084561: R4 G 230 EVERGREEN AVE., MILL VALLEY</v>
          </cell>
          <cell r="ES2816" t="str">
            <v>Soussane Sadre</v>
          </cell>
          <cell r="EV2816" t="str">
            <v>NO</v>
          </cell>
          <cell r="EW2816" t="str">
            <v>NO</v>
          </cell>
          <cell r="EX2816" t="str">
            <v>OK</v>
          </cell>
          <cell r="FA2816" t="str">
            <v>NO</v>
          </cell>
          <cell r="FB2816" t="str">
            <v>PEND FAIL</v>
          </cell>
          <cell r="FC2816" t="str">
            <v>OK</v>
          </cell>
          <cell r="FD2816" t="str">
            <v>Long Cycle</v>
          </cell>
          <cell r="FF2816">
            <v>0</v>
          </cell>
          <cell r="FG2816">
            <v>0</v>
          </cell>
        </row>
        <row r="2817">
          <cell r="A2817">
            <v>31084665</v>
          </cell>
          <cell r="I2817" t="str">
            <v>NO</v>
          </cell>
          <cell r="J2817" t="str">
            <v>31084665-</v>
          </cell>
          <cell r="K2817" t="str">
            <v>29J</v>
          </cell>
          <cell r="L2817">
            <v>29</v>
          </cell>
          <cell r="M2817" t="str">
            <v>DA</v>
          </cell>
          <cell r="N2817" t="str">
            <v>CC</v>
          </cell>
          <cell r="Q2817">
            <v>7530</v>
          </cell>
          <cell r="S2817" t="str">
            <v>A1DZ</v>
          </cell>
          <cell r="T2817" t="str">
            <v>Anita Davidoo</v>
          </cell>
          <cell r="U2817" t="str">
            <v>#</v>
          </cell>
          <cell r="Y2817" t="str">
            <v>SOURCE ERROR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D2817">
            <v>143</v>
          </cell>
          <cell r="BE2817">
            <v>143</v>
          </cell>
          <cell r="BH2817" t="str">
            <v>DA Service Planning</v>
          </cell>
          <cell r="BI2817">
            <v>42094</v>
          </cell>
          <cell r="BJ2817">
            <v>42094</v>
          </cell>
          <cell r="BK2817" t="str">
            <v>1-PLANNING</v>
          </cell>
          <cell r="BL2817" t="str">
            <v>NOT READY</v>
          </cell>
          <cell r="BM2817" t="str">
            <v>Anita Davidoo</v>
          </cell>
          <cell r="BN2817">
            <v>1</v>
          </cell>
          <cell r="BO2817">
            <v>2015</v>
          </cell>
          <cell r="BP2817" t="str">
            <v>2015-1</v>
          </cell>
          <cell r="BQ2817">
            <v>0</v>
          </cell>
          <cell r="CC2817" t="str">
            <v>TBD</v>
          </cell>
          <cell r="CD2817" t="str">
            <v>UNSE</v>
          </cell>
          <cell r="CE2817" t="str">
            <v>10121 N. FOOTHILL CUPERTINO</v>
          </cell>
          <cell r="CF2817" t="str">
            <v>2015-03</v>
          </cell>
          <cell r="CH2817" t="str">
            <v>SANTA CLARA COUNTY</v>
          </cell>
          <cell r="CJ2817">
            <v>6</v>
          </cell>
          <cell r="CK2817">
            <v>0</v>
          </cell>
          <cell r="CS2817">
            <v>143</v>
          </cell>
          <cell r="CY2817" t="str">
            <v>CUPERTINO</v>
          </cell>
          <cell r="CZ2817">
            <v>143</v>
          </cell>
          <cell r="DJ2817">
            <v>0</v>
          </cell>
          <cell r="DK2817" t="str">
            <v>2015-03</v>
          </cell>
          <cell r="DL2817">
            <v>0</v>
          </cell>
          <cell r="DM2817">
            <v>0</v>
          </cell>
          <cell r="DN2817" t="str">
            <v>E</v>
          </cell>
          <cell r="DO2817">
            <v>1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EA2817">
            <v>0</v>
          </cell>
          <cell r="EC2817" t="str">
            <v>Erin Straub</v>
          </cell>
          <cell r="EG2817" t="str">
            <v>GD</v>
          </cell>
          <cell r="EH2817">
            <v>143</v>
          </cell>
          <cell r="EI2817">
            <v>95014</v>
          </cell>
          <cell r="EJ2817" t="str">
            <v>HIDE</v>
          </cell>
          <cell r="EK2817" t="str">
            <v>No</v>
          </cell>
          <cell r="EM2817">
            <v>0</v>
          </cell>
          <cell r="EN2817">
            <v>0</v>
          </cell>
          <cell r="EP2817">
            <v>0</v>
          </cell>
          <cell r="EQ2817">
            <v>0</v>
          </cell>
          <cell r="ER2817" t="str">
            <v>31084665: 10121 N. FOOTHILL CUPERTINO</v>
          </cell>
          <cell r="EV2817" t="str">
            <v>YES</v>
          </cell>
          <cell r="EW2817" t="str">
            <v>YES</v>
          </cell>
          <cell r="EX2817" t="str">
            <v>OVER</v>
          </cell>
          <cell r="FA2817" t="str">
            <v>NO</v>
          </cell>
          <cell r="FB2817" t="str">
            <v>PASS</v>
          </cell>
          <cell r="FC2817" t="str">
            <v>OK</v>
          </cell>
          <cell r="FD2817" t="str">
            <v>Long Cycle</v>
          </cell>
          <cell r="FF2817">
            <v>1</v>
          </cell>
          <cell r="FG2817">
            <v>1</v>
          </cell>
        </row>
        <row r="2818">
          <cell r="A2818">
            <v>31084666</v>
          </cell>
          <cell r="I2818" t="str">
            <v>NO</v>
          </cell>
          <cell r="J2818" t="str">
            <v>31084666-100</v>
          </cell>
          <cell r="K2818" t="str">
            <v>29D</v>
          </cell>
          <cell r="L2818">
            <v>29</v>
          </cell>
          <cell r="M2818" t="str">
            <v>SJ</v>
          </cell>
          <cell r="N2818" t="str">
            <v>CC</v>
          </cell>
          <cell r="P2818" t="str">
            <v>29D New Business</v>
          </cell>
          <cell r="Q2818">
            <v>1</v>
          </cell>
          <cell r="R2818">
            <v>1</v>
          </cell>
          <cell r="S2818" t="str">
            <v>RSC7</v>
          </cell>
          <cell r="T2818" t="str">
            <v>Ramiro Coronel</v>
          </cell>
          <cell r="U2818">
            <v>41730</v>
          </cell>
          <cell r="V2818" t="str">
            <v>Not assigned</v>
          </cell>
          <cell r="W2818" t="str">
            <v>Not assigned</v>
          </cell>
          <cell r="X2818">
            <v>41873</v>
          </cell>
          <cell r="Y2818" t="str">
            <v>SOURCE ERROR</v>
          </cell>
          <cell r="AB2818">
            <v>16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2</v>
          </cell>
          <cell r="BD2818">
            <v>143</v>
          </cell>
          <cell r="BE2818">
            <v>143</v>
          </cell>
          <cell r="BF2818">
            <v>41971</v>
          </cell>
          <cell r="BG2818">
            <v>41967</v>
          </cell>
          <cell r="BI2818">
            <v>41967</v>
          </cell>
          <cell r="BJ2818">
            <v>41971</v>
          </cell>
          <cell r="BK2818" t="str">
            <v>1-PLANNING</v>
          </cell>
          <cell r="BL2818" t="str">
            <v>NOT READY</v>
          </cell>
          <cell r="BM2818" t="str">
            <v>Ramiro Segundo Coronel</v>
          </cell>
          <cell r="BN2818">
            <v>1</v>
          </cell>
          <cell r="BO2818">
            <v>2014</v>
          </cell>
          <cell r="BP2818" t="str">
            <v>2014-4</v>
          </cell>
          <cell r="BQ2818">
            <v>0</v>
          </cell>
          <cell r="CC2818" t="str">
            <v>TBD</v>
          </cell>
          <cell r="CD2818" t="str">
            <v>UNSE</v>
          </cell>
          <cell r="CE2818" t="str">
            <v>EP 247 E. ST. JOHN ST SAN JOSE</v>
          </cell>
          <cell r="CF2818" t="str">
            <v>2014-11</v>
          </cell>
          <cell r="CH2818" t="str">
            <v>SANTA CLARA COUNTY</v>
          </cell>
          <cell r="CJ2818">
            <v>1</v>
          </cell>
          <cell r="CK2818">
            <v>0</v>
          </cell>
          <cell r="CL2818">
            <v>0.1</v>
          </cell>
          <cell r="CS2818">
            <v>143</v>
          </cell>
          <cell r="CY2818" t="str">
            <v>SAN JOSE</v>
          </cell>
          <cell r="CZ2818">
            <v>143</v>
          </cell>
          <cell r="DJ2818">
            <v>0</v>
          </cell>
          <cell r="DK2818" t="str">
            <v>2014-11</v>
          </cell>
          <cell r="DL2818">
            <v>0</v>
          </cell>
          <cell r="DM2818">
            <v>1</v>
          </cell>
          <cell r="DN2818" t="str">
            <v>C</v>
          </cell>
          <cell r="DO2818">
            <v>0</v>
          </cell>
          <cell r="DV2818">
            <v>0</v>
          </cell>
          <cell r="DW2818">
            <v>0</v>
          </cell>
          <cell r="DY2818">
            <v>0</v>
          </cell>
          <cell r="EA2818">
            <v>0</v>
          </cell>
          <cell r="EC2818" t="str">
            <v>Joshua Paul Castellanos</v>
          </cell>
          <cell r="EG2818" t="str">
            <v>GD.PHYS.CINN.3413.0C04</v>
          </cell>
          <cell r="EH2818">
            <v>143</v>
          </cell>
          <cell r="EI2818">
            <v>95113</v>
          </cell>
          <cell r="EJ2818" t="str">
            <v>HIDE</v>
          </cell>
          <cell r="EK2818" t="str">
            <v>No</v>
          </cell>
          <cell r="EM2818">
            <v>0</v>
          </cell>
          <cell r="EN2818">
            <v>0</v>
          </cell>
          <cell r="EP2818">
            <v>0</v>
          </cell>
          <cell r="EQ2818">
            <v>0</v>
          </cell>
          <cell r="ER2818" t="str">
            <v>31084666: EP 247 E. ST. JOHN ST SAN JOSE</v>
          </cell>
          <cell r="EV2818" t="str">
            <v>YES</v>
          </cell>
          <cell r="EW2818" t="str">
            <v>YES</v>
          </cell>
          <cell r="EX2818" t="str">
            <v>OVER</v>
          </cell>
          <cell r="FA2818" t="str">
            <v>NO</v>
          </cell>
          <cell r="FB2818" t="str">
            <v>UNSE FAIL</v>
          </cell>
          <cell r="FC2818" t="str">
            <v>OK</v>
          </cell>
          <cell r="FD2818" t="str">
            <v>Long Cycle</v>
          </cell>
          <cell r="FF2818">
            <v>1</v>
          </cell>
          <cell r="FG2818">
            <v>1</v>
          </cell>
        </row>
        <row r="2819">
          <cell r="A2819">
            <v>31084791</v>
          </cell>
          <cell r="I2819" t="str">
            <v>NO</v>
          </cell>
          <cell r="J2819" t="str">
            <v>31084791-60</v>
          </cell>
          <cell r="K2819" t="str">
            <v>29J</v>
          </cell>
          <cell r="L2819">
            <v>29</v>
          </cell>
          <cell r="M2819" t="str">
            <v>SA</v>
          </cell>
          <cell r="N2819" t="str">
            <v>NO</v>
          </cell>
          <cell r="Q2819">
            <v>1</v>
          </cell>
          <cell r="R2819">
            <v>1</v>
          </cell>
          <cell r="S2819" t="str">
            <v>YAC1</v>
          </cell>
          <cell r="T2819" t="str">
            <v>Yvonne Chatman</v>
          </cell>
          <cell r="U2819">
            <v>41866</v>
          </cell>
          <cell r="V2819" t="str">
            <v>Not assigned</v>
          </cell>
          <cell r="W2819" t="str">
            <v>Bradley Barton Rice</v>
          </cell>
          <cell r="X2819">
            <v>41891</v>
          </cell>
          <cell r="Y2819" t="str">
            <v>SOURCE ERROR</v>
          </cell>
          <cell r="AB2819">
            <v>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2</v>
          </cell>
          <cell r="BD2819">
            <v>3064</v>
          </cell>
          <cell r="BE2819">
            <v>3064</v>
          </cell>
          <cell r="BF2819">
            <v>41992</v>
          </cell>
          <cell r="BG2819">
            <v>41988</v>
          </cell>
          <cell r="BI2819">
            <v>41988</v>
          </cell>
          <cell r="BJ2819">
            <v>41992</v>
          </cell>
          <cell r="BK2819" t="str">
            <v>2-ESTIMATING</v>
          </cell>
          <cell r="BL2819" t="str">
            <v>NOT READY</v>
          </cell>
          <cell r="BM2819" t="str">
            <v>Yvonne Antionette Chatman</v>
          </cell>
          <cell r="BN2819">
            <v>1</v>
          </cell>
          <cell r="BO2819">
            <v>2014</v>
          </cell>
          <cell r="BP2819" t="str">
            <v>2014-4</v>
          </cell>
          <cell r="BQ2819">
            <v>0</v>
          </cell>
          <cell r="CC2819" t="str">
            <v>TBD</v>
          </cell>
          <cell r="CD2819" t="str">
            <v>ESTS</v>
          </cell>
          <cell r="CE2819" t="str">
            <v>R4E SGO GP WHITELOCK PKWY ELK GROVE(SUNG</v>
          </cell>
          <cell r="CF2819" t="str">
            <v>2014-12</v>
          </cell>
          <cell r="CH2819" t="str">
            <v>SACRAMENTO  COUNTY</v>
          </cell>
          <cell r="CJ2819">
            <v>1</v>
          </cell>
          <cell r="CK2819">
            <v>0</v>
          </cell>
          <cell r="CL2819">
            <v>0.1</v>
          </cell>
          <cell r="CR2819">
            <v>157</v>
          </cell>
          <cell r="CS2819">
            <v>2907</v>
          </cell>
          <cell r="CY2819" t="str">
            <v>ELK GROVE</v>
          </cell>
          <cell r="CZ2819">
            <v>3064</v>
          </cell>
          <cell r="DJ2819">
            <v>0</v>
          </cell>
          <cell r="DK2819" t="str">
            <v>2014-12</v>
          </cell>
          <cell r="DL2819">
            <v>0</v>
          </cell>
          <cell r="DM2819">
            <v>1</v>
          </cell>
          <cell r="DN2819" t="str">
            <v>C</v>
          </cell>
          <cell r="DO2819">
            <v>0</v>
          </cell>
          <cell r="DV2819">
            <v>0</v>
          </cell>
          <cell r="DW2819">
            <v>0</v>
          </cell>
          <cell r="DX2819">
            <v>0</v>
          </cell>
          <cell r="EA2819">
            <v>0</v>
          </cell>
          <cell r="EC2819" t="str">
            <v>Brian James Sweeney</v>
          </cell>
          <cell r="EG2819" t="str">
            <v>GD.PHYS.SACT.2654</v>
          </cell>
          <cell r="EH2819">
            <v>3064</v>
          </cell>
          <cell r="EI2819">
            <v>95757</v>
          </cell>
          <cell r="EJ2819" t="str">
            <v>HIDE</v>
          </cell>
          <cell r="EK2819" t="str">
            <v>No</v>
          </cell>
          <cell r="EM2819">
            <v>0</v>
          </cell>
          <cell r="EN2819">
            <v>0</v>
          </cell>
          <cell r="EP2819">
            <v>0</v>
          </cell>
          <cell r="EQ2819">
            <v>0</v>
          </cell>
          <cell r="ER2819" t="str">
            <v>31084791: R4E SGO GP WHITELOCK PKWY ELK GROVE(SUNG</v>
          </cell>
          <cell r="EV2819" t="str">
            <v>YES</v>
          </cell>
          <cell r="EW2819" t="str">
            <v>YES</v>
          </cell>
          <cell r="EX2819" t="str">
            <v>OVER</v>
          </cell>
          <cell r="FA2819" t="str">
            <v>NO</v>
          </cell>
          <cell r="FB2819" t="str">
            <v>PASS</v>
          </cell>
          <cell r="FC2819" t="str">
            <v>OK</v>
          </cell>
          <cell r="FD2819" t="str">
            <v>Long Cycle</v>
          </cell>
          <cell r="FF2819">
            <v>1</v>
          </cell>
          <cell r="FG2819">
            <v>1</v>
          </cell>
        </row>
        <row r="2820">
          <cell r="A2820">
            <v>31084838</v>
          </cell>
          <cell r="I2820" t="str">
            <v>NO</v>
          </cell>
          <cell r="J2820" t="str">
            <v>31084838-60</v>
          </cell>
          <cell r="K2820" t="str">
            <v>50I</v>
          </cell>
          <cell r="L2820">
            <v>50</v>
          </cell>
          <cell r="M2820" t="str">
            <v>NV</v>
          </cell>
          <cell r="N2820" t="str">
            <v>NO</v>
          </cell>
          <cell r="O2820" t="str">
            <v>Local CVR &amp; NR</v>
          </cell>
          <cell r="P2820" t="str">
            <v>50I Reliability: Overbuilds</v>
          </cell>
          <cell r="Q2820">
            <v>30000</v>
          </cell>
          <cell r="R2820">
            <v>1</v>
          </cell>
          <cell r="S2820" t="str">
            <v>J3F5</v>
          </cell>
          <cell r="T2820" t="str">
            <v>Joseph Faccenda</v>
          </cell>
          <cell r="U2820">
            <v>42179</v>
          </cell>
          <cell r="V2820" t="str">
            <v>Jarrod Paul Norris</v>
          </cell>
          <cell r="W2820" t="str">
            <v>Edmond Kit Wong</v>
          </cell>
          <cell r="X2820">
            <v>42158</v>
          </cell>
          <cell r="Y2820" t="str">
            <v>SOURCE ERROR</v>
          </cell>
          <cell r="AB2820">
            <v>4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4</v>
          </cell>
          <cell r="BD2820">
            <v>603</v>
          </cell>
          <cell r="BE2820">
            <v>603</v>
          </cell>
          <cell r="BF2820">
            <v>42179</v>
          </cell>
          <cell r="BG2820">
            <v>42173</v>
          </cell>
          <cell r="BH2820" t="str">
            <v>Engineering</v>
          </cell>
          <cell r="BI2820">
            <v>42173</v>
          </cell>
          <cell r="BJ2820">
            <v>42179</v>
          </cell>
          <cell r="BK2820" t="str">
            <v>2-ESTIMATING</v>
          </cell>
          <cell r="BL2820" t="str">
            <v>NOT READY</v>
          </cell>
          <cell r="BM2820" t="str">
            <v>Joseph A Faccenda</v>
          </cell>
          <cell r="BN2820">
            <v>1</v>
          </cell>
          <cell r="BO2820">
            <v>2015</v>
          </cell>
          <cell r="BP2820" t="str">
            <v>2015-2</v>
          </cell>
          <cell r="BQ2820">
            <v>0</v>
          </cell>
          <cell r="CC2820" t="str">
            <v>TBD</v>
          </cell>
          <cell r="CD2820" t="str">
            <v>ESTS</v>
          </cell>
          <cell r="CE2820" t="str">
            <v>LH G DEACT V-377 COLLYER DR REDDING</v>
          </cell>
          <cell r="CF2820" t="str">
            <v>2015-06</v>
          </cell>
          <cell r="CH2820" t="str">
            <v>SHASTA COUNTY</v>
          </cell>
          <cell r="CJ2820">
            <v>6</v>
          </cell>
          <cell r="CK2820">
            <v>0</v>
          </cell>
          <cell r="CL2820">
            <v>0.2</v>
          </cell>
          <cell r="CR2820">
            <v>301</v>
          </cell>
          <cell r="CS2820">
            <v>301</v>
          </cell>
          <cell r="CY2820" t="str">
            <v>REDDING</v>
          </cell>
          <cell r="CZ2820">
            <v>603</v>
          </cell>
          <cell r="DJ2820">
            <v>0</v>
          </cell>
          <cell r="DK2820" t="str">
            <v>2015-06</v>
          </cell>
          <cell r="DL2820">
            <v>0</v>
          </cell>
          <cell r="DM2820">
            <v>0</v>
          </cell>
          <cell r="DN2820" t="str">
            <v>E</v>
          </cell>
          <cell r="DO2820">
            <v>1</v>
          </cell>
          <cell r="DV2820">
            <v>0</v>
          </cell>
          <cell r="DW2820">
            <v>0</v>
          </cell>
          <cell r="DX2820">
            <v>0</v>
          </cell>
          <cell r="DY2820">
            <v>0</v>
          </cell>
          <cell r="EA2820">
            <v>0</v>
          </cell>
          <cell r="EC2820" t="str">
            <v>Ed Wong</v>
          </cell>
          <cell r="EG2820" t="str">
            <v>GD.VALV.EMER.05365</v>
          </cell>
          <cell r="EH2820">
            <v>603</v>
          </cell>
          <cell r="EI2820">
            <v>0</v>
          </cell>
          <cell r="EJ2820" t="str">
            <v>HIDE</v>
          </cell>
          <cell r="EK2820" t="str">
            <v>No</v>
          </cell>
          <cell r="EM2820">
            <v>0</v>
          </cell>
          <cell r="EN2820">
            <v>0</v>
          </cell>
          <cell r="EP2820">
            <v>0</v>
          </cell>
          <cell r="EQ2820">
            <v>0</v>
          </cell>
          <cell r="ER2820" t="str">
            <v>31084838: LH G DEACT V-377 COLLYER DR REDDING</v>
          </cell>
          <cell r="ES2820" t="str">
            <v>Soussane Sadre</v>
          </cell>
          <cell r="EV2820" t="str">
            <v>YES</v>
          </cell>
          <cell r="EW2820" t="str">
            <v>YES</v>
          </cell>
          <cell r="EX2820" t="str">
            <v>OVER</v>
          </cell>
          <cell r="FA2820" t="str">
            <v>NO</v>
          </cell>
          <cell r="FB2820" t="str">
            <v>PASS</v>
          </cell>
          <cell r="FC2820" t="str">
            <v>OK</v>
          </cell>
          <cell r="FD2820" t="str">
            <v>Long Cycle</v>
          </cell>
          <cell r="FF2820">
            <v>1</v>
          </cell>
          <cell r="FG2820">
            <v>1</v>
          </cell>
        </row>
        <row r="2821">
          <cell r="A2821">
            <v>31084900</v>
          </cell>
          <cell r="I2821" t="str">
            <v>NO</v>
          </cell>
          <cell r="J2821" t="str">
            <v>31084900-111</v>
          </cell>
          <cell r="K2821" t="str">
            <v>50D</v>
          </cell>
          <cell r="L2821">
            <v>50</v>
          </cell>
          <cell r="M2821" t="str">
            <v>NV</v>
          </cell>
          <cell r="N2821" t="str">
            <v>NO</v>
          </cell>
          <cell r="O2821" t="str">
            <v>R4</v>
          </cell>
          <cell r="P2821" t="str">
            <v>50D Reliability: Cathodic Protection</v>
          </cell>
          <cell r="Q2821">
            <v>25000</v>
          </cell>
          <cell r="R2821">
            <v>1</v>
          </cell>
          <cell r="S2821" t="str">
            <v>J3F5</v>
          </cell>
          <cell r="T2821" t="str">
            <v>Joseph Faccenda</v>
          </cell>
          <cell r="U2821">
            <v>42172</v>
          </cell>
          <cell r="V2821" t="str">
            <v>Jamie Michael Lyon</v>
          </cell>
          <cell r="W2821" t="str">
            <v>Gabriel J Gomez III</v>
          </cell>
          <cell r="X2821">
            <v>41964</v>
          </cell>
          <cell r="Y2821" t="str">
            <v>SOURCE ERROR</v>
          </cell>
          <cell r="AB2821">
            <v>5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3</v>
          </cell>
          <cell r="BD2821">
            <v>718</v>
          </cell>
          <cell r="BE2821">
            <v>718</v>
          </cell>
          <cell r="BF2821">
            <v>42171</v>
          </cell>
          <cell r="BG2821">
            <v>42165</v>
          </cell>
          <cell r="BH2821" t="str">
            <v>Engineering</v>
          </cell>
          <cell r="BI2821">
            <v>42165</v>
          </cell>
          <cell r="BJ2821">
            <v>42171</v>
          </cell>
          <cell r="BK2821" t="str">
            <v>2-ESTIMATING</v>
          </cell>
          <cell r="BL2821" t="str">
            <v>NOT READY</v>
          </cell>
          <cell r="BM2821" t="str">
            <v>Joseph A Faccenda</v>
          </cell>
          <cell r="BN2821">
            <v>1</v>
          </cell>
          <cell r="BO2821">
            <v>2015</v>
          </cell>
          <cell r="BP2821" t="str">
            <v>2015-2</v>
          </cell>
          <cell r="BQ2821">
            <v>0</v>
          </cell>
          <cell r="CC2821" t="str">
            <v>TBD</v>
          </cell>
          <cell r="CD2821" t="str">
            <v>ESTS</v>
          </cell>
          <cell r="CE2821" t="str">
            <v>LH G ANODES CPA 10Z002 CPS 100058 ORLAND</v>
          </cell>
          <cell r="CF2821" t="str">
            <v>2015-06</v>
          </cell>
          <cell r="CH2821" t="str">
            <v>GLENN  COUNTY</v>
          </cell>
          <cell r="CJ2821">
            <v>6</v>
          </cell>
          <cell r="CK2821">
            <v>0</v>
          </cell>
          <cell r="CL2821">
            <v>0.2</v>
          </cell>
          <cell r="CR2821">
            <v>718</v>
          </cell>
          <cell r="CY2821" t="str">
            <v>ORLAND</v>
          </cell>
          <cell r="CZ2821">
            <v>718</v>
          </cell>
          <cell r="DJ2821">
            <v>0</v>
          </cell>
          <cell r="DK2821" t="str">
            <v>2015-06</v>
          </cell>
          <cell r="DL2821">
            <v>0</v>
          </cell>
          <cell r="DM2821">
            <v>0</v>
          </cell>
          <cell r="DN2821" t="str">
            <v>E</v>
          </cell>
          <cell r="DO2821">
            <v>1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EA2821">
            <v>0</v>
          </cell>
          <cell r="EC2821" t="str">
            <v>Ed Wong</v>
          </cell>
          <cell r="EG2821" t="str">
            <v>GD.CORR.2219.RECTI.0001</v>
          </cell>
          <cell r="EH2821">
            <v>718</v>
          </cell>
          <cell r="EI2821">
            <v>95963</v>
          </cell>
          <cell r="EJ2821" t="str">
            <v>HIDE</v>
          </cell>
          <cell r="EK2821" t="str">
            <v>No</v>
          </cell>
          <cell r="EM2821">
            <v>0</v>
          </cell>
          <cell r="EN2821">
            <v>0</v>
          </cell>
          <cell r="EP2821">
            <v>0</v>
          </cell>
          <cell r="EQ2821">
            <v>0</v>
          </cell>
          <cell r="ER2821" t="str">
            <v>31084900: LH G ANODES CPA 10Z002 CPS 100058 ORLAND</v>
          </cell>
          <cell r="ES2821" t="str">
            <v>Soussane Sadre</v>
          </cell>
          <cell r="EV2821" t="str">
            <v>YES</v>
          </cell>
          <cell r="EW2821" t="str">
            <v>YES</v>
          </cell>
          <cell r="EX2821" t="str">
            <v>OVER</v>
          </cell>
          <cell r="FA2821" t="str">
            <v>NO</v>
          </cell>
          <cell r="FB2821" t="str">
            <v>PASS</v>
          </cell>
          <cell r="FC2821" t="str">
            <v>OK</v>
          </cell>
          <cell r="FD2821" t="str">
            <v>Long Cycle</v>
          </cell>
          <cell r="FE2821">
            <v>1.5</v>
          </cell>
          <cell r="FF2821">
            <v>1</v>
          </cell>
          <cell r="FG2821">
            <v>1</v>
          </cell>
        </row>
        <row r="2822">
          <cell r="A2822">
            <v>31084907</v>
          </cell>
          <cell r="I2822" t="str">
            <v>NO</v>
          </cell>
          <cell r="J2822" t="str">
            <v>31084907-100</v>
          </cell>
          <cell r="K2822" t="str">
            <v>29D</v>
          </cell>
          <cell r="L2822">
            <v>29</v>
          </cell>
          <cell r="M2822" t="str">
            <v>HB</v>
          </cell>
          <cell r="N2822" t="str">
            <v>NO</v>
          </cell>
          <cell r="P2822" t="str">
            <v>29D New Business</v>
          </cell>
          <cell r="Q2822">
            <v>1</v>
          </cell>
          <cell r="R2822">
            <v>1</v>
          </cell>
          <cell r="S2822" t="str">
            <v>AWM9</v>
          </cell>
          <cell r="T2822" t="str">
            <v>Alex Mossman</v>
          </cell>
          <cell r="U2822">
            <v>41754</v>
          </cell>
          <cell r="V2822" t="str">
            <v>Ronald D Jodsaas Jr.</v>
          </cell>
          <cell r="W2822" t="str">
            <v>Andrea Kay Price</v>
          </cell>
          <cell r="X2822">
            <v>42238</v>
          </cell>
          <cell r="Y2822" t="str">
            <v>SOURCE ERROR</v>
          </cell>
          <cell r="AB2822">
            <v>2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2</v>
          </cell>
          <cell r="BD2822">
            <v>297</v>
          </cell>
          <cell r="BE2822">
            <v>297</v>
          </cell>
          <cell r="BF2822">
            <v>42294</v>
          </cell>
          <cell r="BG2822">
            <v>42237</v>
          </cell>
          <cell r="BI2822">
            <v>42237</v>
          </cell>
          <cell r="BJ2822">
            <v>42294</v>
          </cell>
          <cell r="BK2822" t="str">
            <v>2-ESTIMATING</v>
          </cell>
          <cell r="BL2822" t="str">
            <v>NOT READY</v>
          </cell>
          <cell r="BM2822" t="str">
            <v>Alex Mossman</v>
          </cell>
          <cell r="BN2822">
            <v>1</v>
          </cell>
          <cell r="BO2822">
            <v>2015</v>
          </cell>
          <cell r="BP2822" t="str">
            <v>2015-3</v>
          </cell>
          <cell r="BQ2822">
            <v>0</v>
          </cell>
          <cell r="CC2822" t="str">
            <v>TBD</v>
          </cell>
          <cell r="CD2822" t="str">
            <v>ESTS</v>
          </cell>
          <cell r="CE2822" t="str">
            <v>GP 364 VANCE AVE SAMOA</v>
          </cell>
          <cell r="CF2822" t="str">
            <v>2015-08</v>
          </cell>
          <cell r="CH2822" t="str">
            <v>HUMBOLDT  COUNTY</v>
          </cell>
          <cell r="CJ2822">
            <v>6</v>
          </cell>
          <cell r="CK2822">
            <v>0</v>
          </cell>
          <cell r="CL2822">
            <v>1.9</v>
          </cell>
          <cell r="CS2822">
            <v>297</v>
          </cell>
          <cell r="CY2822" t="str">
            <v>SAMOA</v>
          </cell>
          <cell r="CZ2822">
            <v>297</v>
          </cell>
          <cell r="DJ2822">
            <v>0</v>
          </cell>
          <cell r="DK2822" t="str">
            <v>2015-10</v>
          </cell>
          <cell r="DL2822">
            <v>0</v>
          </cell>
          <cell r="DM2822">
            <v>0</v>
          </cell>
          <cell r="DN2822" t="str">
            <v>E</v>
          </cell>
          <cell r="DO2822">
            <v>1</v>
          </cell>
          <cell r="DV2822">
            <v>0</v>
          </cell>
          <cell r="DW2822">
            <v>0</v>
          </cell>
          <cell r="DX2822">
            <v>0</v>
          </cell>
          <cell r="DY2822">
            <v>0</v>
          </cell>
          <cell r="EA2822">
            <v>0</v>
          </cell>
          <cell r="EC2822" t="str">
            <v>Andrea Kay Price</v>
          </cell>
          <cell r="EG2822" t="str">
            <v>GD</v>
          </cell>
          <cell r="EH2822">
            <v>297</v>
          </cell>
          <cell r="EI2822">
            <v>95564</v>
          </cell>
          <cell r="EJ2822" t="str">
            <v>HIDE</v>
          </cell>
          <cell r="EK2822" t="str">
            <v>No</v>
          </cell>
          <cell r="EM2822">
            <v>0</v>
          </cell>
          <cell r="EN2822">
            <v>0</v>
          </cell>
          <cell r="EP2822">
            <v>0</v>
          </cell>
          <cell r="EQ2822">
            <v>0</v>
          </cell>
          <cell r="ER2822" t="str">
            <v>31084907: GP 364 VANCE AVE SAMOA</v>
          </cell>
          <cell r="EV2822" t="str">
            <v>YES</v>
          </cell>
          <cell r="EW2822" t="str">
            <v>YES</v>
          </cell>
          <cell r="EX2822" t="str">
            <v>OVER</v>
          </cell>
          <cell r="FA2822" t="str">
            <v>NO</v>
          </cell>
          <cell r="FB2822" t="str">
            <v>PASS</v>
          </cell>
          <cell r="FC2822" t="str">
            <v>OK</v>
          </cell>
          <cell r="FD2822" t="str">
            <v>Long Cycle</v>
          </cell>
          <cell r="FF2822">
            <v>1</v>
          </cell>
          <cell r="FG2822">
            <v>1</v>
          </cell>
        </row>
        <row r="2823">
          <cell r="A2823">
            <v>31085139</v>
          </cell>
          <cell r="I2823" t="str">
            <v>NO</v>
          </cell>
          <cell r="J2823" t="str">
            <v>31085139-100</v>
          </cell>
          <cell r="K2823" t="str">
            <v>29D</v>
          </cell>
          <cell r="L2823">
            <v>29</v>
          </cell>
          <cell r="M2823" t="str">
            <v>SO</v>
          </cell>
          <cell r="N2823" t="str">
            <v>NO</v>
          </cell>
          <cell r="P2823" t="str">
            <v>29D New Business</v>
          </cell>
          <cell r="Q2823">
            <v>1</v>
          </cell>
          <cell r="R2823">
            <v>9000</v>
          </cell>
          <cell r="S2823" t="str">
            <v>SRWK</v>
          </cell>
          <cell r="T2823" t="str">
            <v>Steven Willis</v>
          </cell>
          <cell r="U2823">
            <v>41958</v>
          </cell>
          <cell r="V2823" t="str">
            <v>Not assigned</v>
          </cell>
          <cell r="W2823" t="str">
            <v>Connie Mendoza</v>
          </cell>
          <cell r="X2823">
            <v>41914</v>
          </cell>
          <cell r="Y2823" t="str">
            <v>SOURCE ERROR</v>
          </cell>
          <cell r="AB2823">
            <v>16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2</v>
          </cell>
          <cell r="BD2823">
            <v>356</v>
          </cell>
          <cell r="BE2823">
            <v>356</v>
          </cell>
          <cell r="BF2823">
            <v>42055</v>
          </cell>
          <cell r="BG2823">
            <v>42044</v>
          </cell>
          <cell r="BI2823">
            <v>42044</v>
          </cell>
          <cell r="BJ2823">
            <v>42055</v>
          </cell>
          <cell r="BK2823" t="str">
            <v>1-PLANNING</v>
          </cell>
          <cell r="BL2823" t="str">
            <v>NOT READY</v>
          </cell>
          <cell r="BM2823" t="str">
            <v>Steven R. Willis</v>
          </cell>
          <cell r="BN2823">
            <v>1</v>
          </cell>
          <cell r="BO2823">
            <v>2015</v>
          </cell>
          <cell r="BP2823" t="str">
            <v>2015-1</v>
          </cell>
          <cell r="BQ2823">
            <v>0</v>
          </cell>
          <cell r="CC2823" t="str">
            <v>TBD</v>
          </cell>
          <cell r="CD2823" t="str">
            <v>UNSE</v>
          </cell>
          <cell r="CE2823" t="str">
            <v>GEP 1225 SANTA ROSA AVE SANTA ROSA</v>
          </cell>
          <cell r="CF2823" t="str">
            <v>2015-02</v>
          </cell>
          <cell r="CH2823" t="str">
            <v>SONOMA COUNTY</v>
          </cell>
          <cell r="CJ2823">
            <v>6</v>
          </cell>
          <cell r="CK2823">
            <v>0</v>
          </cell>
          <cell r="CL2823">
            <v>0.4</v>
          </cell>
          <cell r="CS2823">
            <v>356</v>
          </cell>
          <cell r="CY2823" t="str">
            <v>SANTA ROSA</v>
          </cell>
          <cell r="CZ2823">
            <v>356</v>
          </cell>
          <cell r="DJ2823">
            <v>0</v>
          </cell>
          <cell r="DK2823" t="str">
            <v>2015-02</v>
          </cell>
          <cell r="DL2823">
            <v>0</v>
          </cell>
          <cell r="DM2823">
            <v>0</v>
          </cell>
          <cell r="DN2823" t="str">
            <v>E</v>
          </cell>
          <cell r="DO2823">
            <v>1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EA2823">
            <v>0</v>
          </cell>
          <cell r="EC2823" t="str">
            <v>Connie Mendoza</v>
          </cell>
          <cell r="EG2823" t="str">
            <v>GD</v>
          </cell>
          <cell r="EH2823">
            <v>356</v>
          </cell>
          <cell r="EI2823">
            <v>95404</v>
          </cell>
          <cell r="EJ2823" t="str">
            <v>HIDE</v>
          </cell>
          <cell r="EK2823" t="str">
            <v>No</v>
          </cell>
          <cell r="EM2823">
            <v>0</v>
          </cell>
          <cell r="EN2823">
            <v>0</v>
          </cell>
          <cell r="EP2823">
            <v>0</v>
          </cell>
          <cell r="EQ2823">
            <v>0</v>
          </cell>
          <cell r="ER2823" t="str">
            <v>31085139: GEP 1225 SANTA ROSA AVE SANTA ROSA</v>
          </cell>
          <cell r="EV2823" t="str">
            <v>YES</v>
          </cell>
          <cell r="EW2823" t="str">
            <v>YES</v>
          </cell>
          <cell r="EX2823" t="str">
            <v>OVER</v>
          </cell>
          <cell r="FA2823" t="str">
            <v>NO</v>
          </cell>
          <cell r="FB2823" t="str">
            <v>UNSE CHECK</v>
          </cell>
          <cell r="FC2823" t="str">
            <v>OK</v>
          </cell>
          <cell r="FD2823" t="str">
            <v>Long Cycle</v>
          </cell>
          <cell r="FF2823">
            <v>1</v>
          </cell>
          <cell r="FG2823">
            <v>1</v>
          </cell>
        </row>
        <row r="2824">
          <cell r="A2824">
            <v>31085481</v>
          </cell>
          <cell r="I2824" t="str">
            <v>NO</v>
          </cell>
          <cell r="J2824" t="str">
            <v>31085481-55</v>
          </cell>
          <cell r="K2824" t="str">
            <v>50J</v>
          </cell>
          <cell r="L2824">
            <v>50</v>
          </cell>
          <cell r="M2824" t="str">
            <v>SA</v>
          </cell>
          <cell r="N2824" t="str">
            <v>NO</v>
          </cell>
          <cell r="O2824" t="str">
            <v>Local CVR &amp; NR</v>
          </cell>
          <cell r="P2824" t="str">
            <v>50J Reliability: Leaking Mains</v>
          </cell>
          <cell r="Q2824">
            <v>10000</v>
          </cell>
          <cell r="R2824">
            <v>1</v>
          </cell>
          <cell r="S2824" t="str">
            <v>S6MD</v>
          </cell>
          <cell r="T2824" t="str">
            <v>Sean Mann</v>
          </cell>
          <cell r="U2824">
            <v>42041</v>
          </cell>
          <cell r="V2824" t="str">
            <v>Herman Donesa Gregorio III</v>
          </cell>
          <cell r="W2824" t="str">
            <v>Dwayne Lemmond</v>
          </cell>
          <cell r="X2824">
            <v>41973</v>
          </cell>
          <cell r="Y2824" t="str">
            <v>SOURCE ERROR</v>
          </cell>
          <cell r="AB2824">
            <v>3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3</v>
          </cell>
          <cell r="BF2824">
            <v>42041</v>
          </cell>
          <cell r="BG2824">
            <v>42005</v>
          </cell>
          <cell r="BH2824" t="str">
            <v>Engineering</v>
          </cell>
          <cell r="BI2824">
            <v>42005</v>
          </cell>
          <cell r="BJ2824">
            <v>42041</v>
          </cell>
          <cell r="BK2824" t="str">
            <v>1-PLANNING</v>
          </cell>
          <cell r="BL2824" t="str">
            <v>NOT READY</v>
          </cell>
          <cell r="BN2824">
            <v>1</v>
          </cell>
          <cell r="BO2824">
            <v>2015</v>
          </cell>
          <cell r="BP2824" t="str">
            <v>2015-1</v>
          </cell>
          <cell r="BQ2824">
            <v>0</v>
          </cell>
          <cell r="CC2824" t="str">
            <v>TBD</v>
          </cell>
          <cell r="CD2824" t="str">
            <v>UNSE</v>
          </cell>
          <cell r="CE2824" t="str">
            <v>SGO OVBLD BENTLEY AVE, SAC</v>
          </cell>
          <cell r="CF2824" t="str">
            <v>2015-01</v>
          </cell>
          <cell r="CH2824" t="str">
            <v>SACRAMENTO  COUNTY</v>
          </cell>
          <cell r="CJ2824">
            <v>6</v>
          </cell>
          <cell r="CL2824">
            <v>1.2</v>
          </cell>
          <cell r="CY2824" t="str">
            <v>SACRAMENTO</v>
          </cell>
          <cell r="DJ2824">
            <v>0</v>
          </cell>
          <cell r="DK2824" t="str">
            <v>2015-02</v>
          </cell>
          <cell r="DL2824">
            <v>0</v>
          </cell>
          <cell r="DM2824">
            <v>0</v>
          </cell>
          <cell r="DN2824" t="str">
            <v>E</v>
          </cell>
          <cell r="DO2824">
            <v>1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EA2824">
            <v>0</v>
          </cell>
          <cell r="EC2824" t="str">
            <v>Dwayne Lemmond</v>
          </cell>
          <cell r="EG2824" t="str">
            <v>GD.PHYS.SACT.2586.0H07</v>
          </cell>
          <cell r="EJ2824" t="str">
            <v>HIDE</v>
          </cell>
          <cell r="EK2824" t="str">
            <v>No</v>
          </cell>
          <cell r="EM2824">
            <v>0</v>
          </cell>
          <cell r="EN2824">
            <v>0</v>
          </cell>
          <cell r="ER2824" t="str">
            <v>31085481: SGO OVBLD BENTLEY AVE, SAC</v>
          </cell>
          <cell r="ES2824" t="str">
            <v>Soussane Sadre</v>
          </cell>
          <cell r="EV2824" t="str">
            <v>NO</v>
          </cell>
          <cell r="EW2824" t="str">
            <v>NO</v>
          </cell>
          <cell r="EX2824" t="str">
            <v>OK</v>
          </cell>
          <cell r="FA2824" t="str">
            <v>NO</v>
          </cell>
          <cell r="FB2824" t="str">
            <v>PASS</v>
          </cell>
          <cell r="FC2824" t="str">
            <v>OK</v>
          </cell>
          <cell r="FD2824" t="str">
            <v>Long Cycle</v>
          </cell>
          <cell r="FF2824">
            <v>0</v>
          </cell>
          <cell r="FG2824">
            <v>0</v>
          </cell>
        </row>
        <row r="2825">
          <cell r="A2825">
            <v>31085517</v>
          </cell>
          <cell r="I2825" t="str">
            <v>YES</v>
          </cell>
          <cell r="J2825" t="str">
            <v>31085517-100</v>
          </cell>
          <cell r="K2825" t="str">
            <v>29D</v>
          </cell>
          <cell r="L2825">
            <v>29</v>
          </cell>
          <cell r="M2825" t="str">
            <v>SA</v>
          </cell>
          <cell r="N2825" t="str">
            <v>NO</v>
          </cell>
          <cell r="P2825" t="str">
            <v>29D New Business</v>
          </cell>
          <cell r="Q2825">
            <v>7368</v>
          </cell>
          <cell r="R2825">
            <v>7848</v>
          </cell>
          <cell r="S2825" t="str">
            <v>MABA</v>
          </cell>
          <cell r="T2825" t="str">
            <v>Martha Bowman</v>
          </cell>
          <cell r="U2825">
            <v>41815</v>
          </cell>
          <cell r="V2825" t="str">
            <v>Steven Paul Annuzzi</v>
          </cell>
          <cell r="W2825" t="str">
            <v>Mydika Redding</v>
          </cell>
          <cell r="X2825">
            <v>41859</v>
          </cell>
          <cell r="Y2825" t="str">
            <v>SOURCE ERROR</v>
          </cell>
          <cell r="AB2825">
            <v>8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1</v>
          </cell>
          <cell r="BD2825">
            <v>157</v>
          </cell>
          <cell r="BE2825">
            <v>157</v>
          </cell>
          <cell r="BF2825">
            <v>41943</v>
          </cell>
          <cell r="BG2825">
            <v>41939</v>
          </cell>
          <cell r="BI2825">
            <v>41939</v>
          </cell>
          <cell r="BJ2825">
            <v>41943</v>
          </cell>
          <cell r="BK2825" t="str">
            <v>4-CONSTRUCTION READY</v>
          </cell>
          <cell r="BL2825" t="str">
            <v>READY</v>
          </cell>
          <cell r="BM2825" t="str">
            <v>Martha Bowman</v>
          </cell>
          <cell r="BN2825">
            <v>1</v>
          </cell>
          <cell r="BO2825">
            <v>2014</v>
          </cell>
          <cell r="BP2825" t="str">
            <v>2014-4</v>
          </cell>
          <cell r="BQ2825">
            <v>0</v>
          </cell>
          <cell r="CC2825" t="str">
            <v>TBD</v>
          </cell>
          <cell r="CD2825" t="str">
            <v>CONS</v>
          </cell>
          <cell r="CE2825" t="str">
            <v>GP 4941 ALLISON PARKWAY VACAVILLE</v>
          </cell>
          <cell r="CF2825" t="str">
            <v>2014-10</v>
          </cell>
          <cell r="CH2825" t="str">
            <v>SOLANO COUNTY</v>
          </cell>
          <cell r="CJ2825">
            <v>1</v>
          </cell>
          <cell r="CK2825">
            <v>0</v>
          </cell>
          <cell r="CL2825">
            <v>0.1</v>
          </cell>
          <cell r="CS2825">
            <v>157</v>
          </cell>
          <cell r="CY2825" t="str">
            <v>VACAVILLE</v>
          </cell>
          <cell r="CZ2825">
            <v>157</v>
          </cell>
          <cell r="DJ2825">
            <v>0</v>
          </cell>
          <cell r="DK2825" t="str">
            <v>2014-10</v>
          </cell>
          <cell r="DL2825">
            <v>0</v>
          </cell>
          <cell r="DM2825">
            <v>1</v>
          </cell>
          <cell r="DN2825" t="str">
            <v>C</v>
          </cell>
          <cell r="DO2825">
            <v>0</v>
          </cell>
          <cell r="DV2825">
            <v>0</v>
          </cell>
          <cell r="DX2825">
            <v>0</v>
          </cell>
          <cell r="DY2825">
            <v>0</v>
          </cell>
          <cell r="EA2825">
            <v>0</v>
          </cell>
          <cell r="EB2825">
            <v>41849</v>
          </cell>
          <cell r="EC2825" t="str">
            <v>Mydika Redding</v>
          </cell>
          <cell r="ED2825">
            <v>41877</v>
          </cell>
          <cell r="EE2825">
            <v>41877</v>
          </cell>
          <cell r="EG2825" t="str">
            <v>GD</v>
          </cell>
          <cell r="EH2825">
            <v>157</v>
          </cell>
          <cell r="EI2825">
            <v>95688</v>
          </cell>
          <cell r="EJ2825" t="str">
            <v>HIDE</v>
          </cell>
          <cell r="EK2825" t="str">
            <v>Yes</v>
          </cell>
          <cell r="EM2825">
            <v>0</v>
          </cell>
          <cell r="EN2825">
            <v>0</v>
          </cell>
          <cell r="EP2825">
            <v>0</v>
          </cell>
          <cell r="EQ2825">
            <v>0</v>
          </cell>
          <cell r="ER2825" t="str">
            <v>31085517: GP 4941 ALLISON PARKWAY VACAVILLE</v>
          </cell>
          <cell r="EV2825" t="str">
            <v>YES</v>
          </cell>
          <cell r="EW2825" t="str">
            <v>YES</v>
          </cell>
          <cell r="EX2825" t="str">
            <v>OVER</v>
          </cell>
          <cell r="FA2825" t="str">
            <v>NO</v>
          </cell>
          <cell r="FB2825" t="str">
            <v>PASS</v>
          </cell>
          <cell r="FC2825" t="str">
            <v>OK</v>
          </cell>
          <cell r="FD2825" t="str">
            <v>Long Cycle</v>
          </cell>
          <cell r="FF2825">
            <v>1</v>
          </cell>
          <cell r="FG2825">
            <v>1</v>
          </cell>
        </row>
        <row r="2826">
          <cell r="A2826">
            <v>31085800</v>
          </cell>
          <cell r="I2826" t="str">
            <v>NO</v>
          </cell>
          <cell r="J2826" t="str">
            <v>31085800-100</v>
          </cell>
          <cell r="K2826" t="str">
            <v>29I</v>
          </cell>
          <cell r="L2826">
            <v>29</v>
          </cell>
          <cell r="M2826" t="str">
            <v>KE</v>
          </cell>
          <cell r="N2826" t="str">
            <v>CV</v>
          </cell>
          <cell r="Q2826">
            <v>1</v>
          </cell>
          <cell r="R2826">
            <v>10000</v>
          </cell>
          <cell r="S2826" t="str">
            <v>LWI1</v>
          </cell>
          <cell r="T2826" t="str">
            <v>Les Ingle</v>
          </cell>
          <cell r="U2826">
            <v>41791</v>
          </cell>
          <cell r="V2826" t="str">
            <v>Courtney Dean Bacom</v>
          </cell>
          <cell r="W2826" t="str">
            <v>Kenneth E Hendricks</v>
          </cell>
          <cell r="X2826">
            <v>41887</v>
          </cell>
          <cell r="Y2826" t="str">
            <v>SOURCE ERROR</v>
          </cell>
          <cell r="AB2826">
            <v>0.1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157</v>
          </cell>
          <cell r="BE2826">
            <v>157</v>
          </cell>
          <cell r="BF2826">
            <v>41986</v>
          </cell>
          <cell r="BG2826">
            <v>41981</v>
          </cell>
          <cell r="BI2826">
            <v>41981</v>
          </cell>
          <cell r="BJ2826">
            <v>41986</v>
          </cell>
          <cell r="BK2826" t="str">
            <v>1-PLANNING</v>
          </cell>
          <cell r="BL2826" t="str">
            <v>NOT READY</v>
          </cell>
          <cell r="BM2826" t="str">
            <v>Les W Ingle</v>
          </cell>
          <cell r="BN2826">
            <v>1</v>
          </cell>
          <cell r="BO2826">
            <v>2014</v>
          </cell>
          <cell r="BP2826" t="str">
            <v>2014-4</v>
          </cell>
          <cell r="BQ2826">
            <v>0</v>
          </cell>
          <cell r="CC2826" t="str">
            <v>TBD</v>
          </cell>
          <cell r="CD2826" t="str">
            <v>UNSE</v>
          </cell>
          <cell r="CE2826" t="str">
            <v>R2 GEP 17TH AND O ST BAKERSFIELD</v>
          </cell>
          <cell r="CF2826" t="str">
            <v>2014-12</v>
          </cell>
          <cell r="CH2826" t="str">
            <v>KERN  COUNTY</v>
          </cell>
          <cell r="CJ2826">
            <v>1</v>
          </cell>
          <cell r="CK2826">
            <v>0</v>
          </cell>
          <cell r="CL2826">
            <v>0.2</v>
          </cell>
          <cell r="CS2826">
            <v>157</v>
          </cell>
          <cell r="CY2826" t="str">
            <v>BAKERSFIELD</v>
          </cell>
          <cell r="CZ2826">
            <v>157</v>
          </cell>
          <cell r="DJ2826">
            <v>0</v>
          </cell>
          <cell r="DK2826" t="str">
            <v>2014-12</v>
          </cell>
          <cell r="DL2826">
            <v>0</v>
          </cell>
          <cell r="DM2826">
            <v>1</v>
          </cell>
          <cell r="DN2826" t="str">
            <v>C</v>
          </cell>
          <cell r="DO2826">
            <v>0</v>
          </cell>
          <cell r="DV2826">
            <v>0</v>
          </cell>
          <cell r="DW2826">
            <v>0</v>
          </cell>
          <cell r="DX2826">
            <v>0</v>
          </cell>
          <cell r="EA2826">
            <v>0</v>
          </cell>
          <cell r="EC2826" t="str">
            <v>Joshua Paul Jones</v>
          </cell>
          <cell r="EG2826" t="str">
            <v>GD</v>
          </cell>
          <cell r="EH2826">
            <v>157</v>
          </cell>
          <cell r="EI2826">
            <v>93301</v>
          </cell>
          <cell r="EJ2826" t="str">
            <v>HIDE</v>
          </cell>
          <cell r="EK2826" t="str">
            <v>No</v>
          </cell>
          <cell r="EM2826">
            <v>0</v>
          </cell>
          <cell r="EN2826">
            <v>0</v>
          </cell>
          <cell r="EP2826">
            <v>0</v>
          </cell>
          <cell r="EQ2826">
            <v>0</v>
          </cell>
          <cell r="ER2826" t="str">
            <v>31085800: R2 GEP 17TH AND O ST BAKERSFIELD</v>
          </cell>
          <cell r="EV2826" t="str">
            <v>YES</v>
          </cell>
          <cell r="EW2826" t="str">
            <v>YES</v>
          </cell>
          <cell r="EX2826" t="str">
            <v>OVER</v>
          </cell>
          <cell r="FA2826" t="str">
            <v>NO</v>
          </cell>
          <cell r="FB2826" t="str">
            <v>PASS</v>
          </cell>
          <cell r="FC2826" t="str">
            <v>OK</v>
          </cell>
          <cell r="FD2826" t="str">
            <v>Long Cycle</v>
          </cell>
          <cell r="FF2826">
            <v>1</v>
          </cell>
          <cell r="FG2826">
            <v>1</v>
          </cell>
        </row>
        <row r="2827">
          <cell r="A2827">
            <v>31086096</v>
          </cell>
          <cell r="I2827" t="str">
            <v>YES</v>
          </cell>
          <cell r="J2827" t="str">
            <v>31086096-130</v>
          </cell>
          <cell r="K2827" t="str">
            <v>51I</v>
          </cell>
          <cell r="L2827">
            <v>51</v>
          </cell>
          <cell r="M2827" t="str">
            <v>ST</v>
          </cell>
          <cell r="N2827" t="str">
            <v>CV</v>
          </cell>
          <cell r="O2827" t="str">
            <v>Local CVR &amp; NR</v>
          </cell>
          <cell r="P2827" t="str">
            <v>51 WRO</v>
          </cell>
          <cell r="Q2827">
            <v>7972</v>
          </cell>
          <cell r="R2827">
            <v>7972</v>
          </cell>
          <cell r="S2827" t="str">
            <v>CDL8</v>
          </cell>
          <cell r="T2827" t="str">
            <v>Christopher Larue</v>
          </cell>
          <cell r="U2827">
            <v>41834</v>
          </cell>
          <cell r="V2827" t="str">
            <v>Christopher David Larue</v>
          </cell>
          <cell r="W2827" t="str">
            <v>Steven Frankiewich</v>
          </cell>
          <cell r="X2827">
            <v>41823</v>
          </cell>
          <cell r="Y2827" t="str">
            <v>SOURCE ERROR</v>
          </cell>
          <cell r="AB2827">
            <v>12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12</v>
          </cell>
          <cell r="BD2827">
            <v>19603</v>
          </cell>
          <cell r="BE2827">
            <v>19603</v>
          </cell>
          <cell r="BF2827">
            <v>41835</v>
          </cell>
          <cell r="BG2827">
            <v>41827</v>
          </cell>
          <cell r="BH2827" t="str">
            <v>Engineering</v>
          </cell>
          <cell r="BI2827">
            <v>41827</v>
          </cell>
          <cell r="BJ2827">
            <v>41835</v>
          </cell>
          <cell r="BK2827" t="str">
            <v>6-CLOSEOUT</v>
          </cell>
          <cell r="BL2827" t="str">
            <v>READY</v>
          </cell>
          <cell r="BM2827" t="str">
            <v>Christopher David Larue</v>
          </cell>
          <cell r="BN2827">
            <v>1</v>
          </cell>
          <cell r="BO2827">
            <v>2014</v>
          </cell>
          <cell r="BP2827" t="str">
            <v>2014-3</v>
          </cell>
          <cell r="BQ2827">
            <v>0</v>
          </cell>
          <cell r="CC2827" t="str">
            <v>TBD</v>
          </cell>
          <cell r="CD2827" t="str">
            <v>MPCL</v>
          </cell>
          <cell r="CE2827" t="str">
            <v>GP WILSON WY &amp; HAZELTON AVE STOCKTON</v>
          </cell>
          <cell r="CF2827" t="str">
            <v>2014-07</v>
          </cell>
          <cell r="CH2827" t="str">
            <v>SAN JOAQUIN COUNTY</v>
          </cell>
          <cell r="CI2827">
            <v>-87</v>
          </cell>
          <cell r="CJ2827">
            <v>10</v>
          </cell>
          <cell r="CK2827">
            <v>0</v>
          </cell>
          <cell r="CL2827">
            <v>0.3</v>
          </cell>
          <cell r="CS2827">
            <v>19603</v>
          </cell>
          <cell r="CY2827" t="str">
            <v>STOCKTON</v>
          </cell>
          <cell r="CZ2827">
            <v>19603</v>
          </cell>
          <cell r="DJ2827">
            <v>87</v>
          </cell>
          <cell r="DK2827" t="str">
            <v>2014-07</v>
          </cell>
          <cell r="DL2827">
            <v>0</v>
          </cell>
          <cell r="DM2827">
            <v>1</v>
          </cell>
          <cell r="DN2827" t="str">
            <v>C</v>
          </cell>
          <cell r="DO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87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B2827">
            <v>41821</v>
          </cell>
          <cell r="EC2827" t="str">
            <v>Steven Frankiewich</v>
          </cell>
          <cell r="ED2827">
            <v>41829</v>
          </cell>
          <cell r="EE2827">
            <v>41835</v>
          </cell>
          <cell r="EG2827" t="str">
            <v>GD</v>
          </cell>
          <cell r="EH2827">
            <v>19603</v>
          </cell>
          <cell r="EI2827">
            <v>95202</v>
          </cell>
          <cell r="EJ2827" t="str">
            <v>HIDE</v>
          </cell>
          <cell r="EK2827" t="str">
            <v>Yes</v>
          </cell>
          <cell r="EM2827">
            <v>0</v>
          </cell>
          <cell r="EN2827">
            <v>0</v>
          </cell>
          <cell r="EP2827">
            <v>0</v>
          </cell>
          <cell r="EQ2827">
            <v>0</v>
          </cell>
          <cell r="ER2827" t="str">
            <v>31086096: GP WILSON WY &amp; HAZELTON AVE STOCKTON</v>
          </cell>
          <cell r="ES2827" t="str">
            <v>Soussane Sadre</v>
          </cell>
          <cell r="EU2827">
            <v>41835</v>
          </cell>
          <cell r="EV2827" t="str">
            <v>YES</v>
          </cell>
          <cell r="EW2827" t="str">
            <v>YES</v>
          </cell>
          <cell r="EX2827" t="str">
            <v>OVER</v>
          </cell>
          <cell r="FA2827" t="str">
            <v>NO</v>
          </cell>
          <cell r="FB2827" t="str">
            <v>OMIT</v>
          </cell>
          <cell r="FC2827" t="str">
            <v>OK</v>
          </cell>
          <cell r="FD2827" t="str">
            <v>Long Cycle</v>
          </cell>
          <cell r="FE2827">
            <v>66.5</v>
          </cell>
          <cell r="FF2827">
            <v>1</v>
          </cell>
          <cell r="FG2827">
            <v>1</v>
          </cell>
        </row>
        <row r="2828">
          <cell r="A2828">
            <v>31086318</v>
          </cell>
          <cell r="I2828" t="str">
            <v>NO</v>
          </cell>
          <cell r="J2828" t="str">
            <v>31086318-60</v>
          </cell>
          <cell r="K2828" t="str">
            <v>14A</v>
          </cell>
          <cell r="L2828">
            <v>14</v>
          </cell>
          <cell r="M2828" t="str">
            <v>EB</v>
          </cell>
          <cell r="N2828" t="str">
            <v>BA</v>
          </cell>
          <cell r="O2828" t="str">
            <v>NA</v>
          </cell>
          <cell r="P2828" t="str">
            <v>14A GPRP</v>
          </cell>
          <cell r="Q2828">
            <v>175000</v>
          </cell>
          <cell r="R2828">
            <v>1</v>
          </cell>
          <cell r="S2828" t="str">
            <v>TBO4</v>
          </cell>
          <cell r="T2828" t="str">
            <v>Thomas Or</v>
          </cell>
          <cell r="U2828">
            <v>42946</v>
          </cell>
          <cell r="V2828" t="str">
            <v>Not assigned</v>
          </cell>
          <cell r="W2828" t="str">
            <v>Herman Donesa Gregorio III</v>
          </cell>
          <cell r="X2828">
            <v>42922</v>
          </cell>
          <cell r="Y2828" t="str">
            <v>SOURCE ERROR</v>
          </cell>
          <cell r="AB2828">
            <v>25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26</v>
          </cell>
          <cell r="BF2828">
            <v>42945</v>
          </cell>
          <cell r="BG2828">
            <v>42926</v>
          </cell>
          <cell r="BH2828" t="str">
            <v>Spvr Local Dist. Gas Eng &amp; Dsgn EB/NB</v>
          </cell>
          <cell r="BI2828">
            <v>42926</v>
          </cell>
          <cell r="BJ2828">
            <v>42945</v>
          </cell>
          <cell r="BK2828" t="str">
            <v>1-PLANNING</v>
          </cell>
          <cell r="BL2828" t="str">
            <v>NOT READY</v>
          </cell>
          <cell r="BM2828" t="str">
            <v>Kevin W. Lim</v>
          </cell>
          <cell r="BN2828">
            <v>1</v>
          </cell>
          <cell r="BO2828">
            <v>2017</v>
          </cell>
          <cell r="BP2828" t="str">
            <v>2017-3</v>
          </cell>
          <cell r="BQ2828">
            <v>0</v>
          </cell>
          <cell r="CC2828" t="str">
            <v>TBD</v>
          </cell>
          <cell r="CD2828" t="str">
            <v>UNSE</v>
          </cell>
          <cell r="CE2828" t="str">
            <v>XX G GPRP RPL BERKELEY</v>
          </cell>
          <cell r="CF2828" t="str">
            <v>2017-07</v>
          </cell>
          <cell r="CH2828" t="str">
            <v>ALAMEDA COUNTY</v>
          </cell>
          <cell r="CJ2828">
            <v>6</v>
          </cell>
          <cell r="CL2828">
            <v>0.6</v>
          </cell>
          <cell r="CY2828" t="str">
            <v>BERKELEY</v>
          </cell>
          <cell r="DJ2828">
            <v>0</v>
          </cell>
          <cell r="DK2828" t="str">
            <v>2017-07</v>
          </cell>
          <cell r="DL2828">
            <v>0</v>
          </cell>
          <cell r="DM2828">
            <v>0</v>
          </cell>
          <cell r="DN2828" t="str">
            <v>E</v>
          </cell>
          <cell r="DO2828">
            <v>1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EA2828">
            <v>0</v>
          </cell>
          <cell r="EC2828" t="str">
            <v>Ralph D. Wilson</v>
          </cell>
          <cell r="EG2828" t="str">
            <v>GD.PHYS.0005.00E8.0052</v>
          </cell>
          <cell r="EI2828">
            <v>94705</v>
          </cell>
          <cell r="EJ2828" t="str">
            <v>HIDE</v>
          </cell>
          <cell r="EK2828" t="str">
            <v>No</v>
          </cell>
          <cell r="EM2828">
            <v>0</v>
          </cell>
          <cell r="EN2828">
            <v>0</v>
          </cell>
          <cell r="ER2828" t="str">
            <v>31086318: XX G GPRP RPL BERKELEY</v>
          </cell>
          <cell r="ES2828" t="str">
            <v>Judy Peck</v>
          </cell>
          <cell r="EV2828" t="str">
            <v>NO</v>
          </cell>
          <cell r="EW2828" t="str">
            <v>NO</v>
          </cell>
          <cell r="EX2828" t="str">
            <v>OK</v>
          </cell>
          <cell r="FA2828" t="str">
            <v>NO</v>
          </cell>
          <cell r="FB2828" t="str">
            <v>PASS</v>
          </cell>
          <cell r="FC2828" t="str">
            <v>OK</v>
          </cell>
          <cell r="FD2828" t="str">
            <v>Long Cycle</v>
          </cell>
          <cell r="FF2828">
            <v>0</v>
          </cell>
          <cell r="FG2828">
            <v>0</v>
          </cell>
        </row>
        <row r="2829">
          <cell r="A2829">
            <v>31086365</v>
          </cell>
          <cell r="I2829" t="str">
            <v>NO</v>
          </cell>
          <cell r="J2829" t="str">
            <v>31086365-100</v>
          </cell>
          <cell r="K2829" t="str">
            <v>29J</v>
          </cell>
          <cell r="L2829">
            <v>29</v>
          </cell>
          <cell r="M2829" t="str">
            <v>ST</v>
          </cell>
          <cell r="N2829" t="str">
            <v>CV</v>
          </cell>
          <cell r="Q2829">
            <v>1</v>
          </cell>
          <cell r="R2829">
            <v>1</v>
          </cell>
          <cell r="S2829" t="str">
            <v>JAWZ</v>
          </cell>
          <cell r="T2829" t="str">
            <v>James Wirowek</v>
          </cell>
          <cell r="U2829">
            <v>41821</v>
          </cell>
          <cell r="V2829" t="str">
            <v>Not assigned</v>
          </cell>
          <cell r="W2829" t="str">
            <v>Not assigned</v>
          </cell>
          <cell r="X2829">
            <v>41950</v>
          </cell>
          <cell r="Y2829" t="str">
            <v>SOURCE ERROR</v>
          </cell>
          <cell r="AB2829">
            <v>0.1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78</v>
          </cell>
          <cell r="BE2829">
            <v>78</v>
          </cell>
          <cell r="BF2829">
            <v>41964</v>
          </cell>
          <cell r="BG2829">
            <v>41953</v>
          </cell>
          <cell r="BI2829">
            <v>41953</v>
          </cell>
          <cell r="BJ2829">
            <v>41964</v>
          </cell>
          <cell r="BK2829" t="str">
            <v>1-PLANNING</v>
          </cell>
          <cell r="BL2829" t="str">
            <v>NOT READY</v>
          </cell>
          <cell r="BM2829" t="str">
            <v>James A Wirowek</v>
          </cell>
          <cell r="BN2829">
            <v>1</v>
          </cell>
          <cell r="BO2829">
            <v>2014</v>
          </cell>
          <cell r="BP2829" t="str">
            <v>2014-4</v>
          </cell>
          <cell r="BQ2829">
            <v>0</v>
          </cell>
          <cell r="CC2829" t="str">
            <v>TBD</v>
          </cell>
          <cell r="CD2829" t="str">
            <v>UNSE</v>
          </cell>
          <cell r="CE2829" t="str">
            <v>GEP CLEARWATER CREEK MANTECA 34 LOTS</v>
          </cell>
          <cell r="CF2829" t="str">
            <v>2014-11</v>
          </cell>
          <cell r="CH2829" t="str">
            <v>SAN JOAQUIN COUNTY</v>
          </cell>
          <cell r="CJ2829">
            <v>1</v>
          </cell>
          <cell r="CK2829">
            <v>0</v>
          </cell>
          <cell r="CL2829">
            <v>0.4</v>
          </cell>
          <cell r="CS2829">
            <v>78</v>
          </cell>
          <cell r="CY2829" t="str">
            <v>MANTECA</v>
          </cell>
          <cell r="CZ2829">
            <v>78</v>
          </cell>
          <cell r="DJ2829">
            <v>0</v>
          </cell>
          <cell r="DK2829" t="str">
            <v>2014-11</v>
          </cell>
          <cell r="DL2829">
            <v>0</v>
          </cell>
          <cell r="DM2829">
            <v>1</v>
          </cell>
          <cell r="DN2829" t="str">
            <v>C</v>
          </cell>
          <cell r="DO2829">
            <v>0</v>
          </cell>
          <cell r="DV2829">
            <v>0</v>
          </cell>
          <cell r="DW2829">
            <v>0</v>
          </cell>
          <cell r="DY2829">
            <v>0</v>
          </cell>
          <cell r="EA2829">
            <v>0</v>
          </cell>
          <cell r="EC2829" t="str">
            <v>Candace G Briskey</v>
          </cell>
          <cell r="EG2829" t="str">
            <v>GD</v>
          </cell>
          <cell r="EH2829">
            <v>78</v>
          </cell>
          <cell r="EI2829">
            <v>95336</v>
          </cell>
          <cell r="EJ2829" t="str">
            <v>HIDE</v>
          </cell>
          <cell r="EK2829" t="str">
            <v>No</v>
          </cell>
          <cell r="EM2829">
            <v>0</v>
          </cell>
          <cell r="EN2829">
            <v>0</v>
          </cell>
          <cell r="EP2829">
            <v>0</v>
          </cell>
          <cell r="EQ2829">
            <v>0</v>
          </cell>
          <cell r="ER2829" t="str">
            <v>31086365: GEP CLEARWATER CREEK MANTECA 34 LOTS</v>
          </cell>
          <cell r="EV2829" t="str">
            <v>YES</v>
          </cell>
          <cell r="EW2829" t="str">
            <v>YES</v>
          </cell>
          <cell r="EX2829" t="str">
            <v>OVER</v>
          </cell>
          <cell r="FA2829" t="str">
            <v>NO</v>
          </cell>
          <cell r="FB2829" t="str">
            <v>UNSE FAIL</v>
          </cell>
          <cell r="FC2829" t="str">
            <v>OK</v>
          </cell>
          <cell r="FD2829" t="str">
            <v>Long Cycle</v>
          </cell>
          <cell r="FF2829">
            <v>1</v>
          </cell>
          <cell r="FG2829">
            <v>1</v>
          </cell>
        </row>
        <row r="2830">
          <cell r="A2830">
            <v>31086432</v>
          </cell>
          <cell r="I2830" t="str">
            <v>YES</v>
          </cell>
          <cell r="J2830" t="str">
            <v>31086432-</v>
          </cell>
          <cell r="K2830" t="str">
            <v>14C</v>
          </cell>
          <cell r="L2830">
            <v>14</v>
          </cell>
          <cell r="M2830" t="str">
            <v>NB</v>
          </cell>
          <cell r="N2830" t="str">
            <v>BA</v>
          </cell>
          <cell r="Q2830">
            <v>64253</v>
          </cell>
          <cell r="S2830" t="str">
            <v>R1FR</v>
          </cell>
          <cell r="T2830" t="str">
            <v>Bob Fuller</v>
          </cell>
          <cell r="U2830">
            <v>41929</v>
          </cell>
          <cell r="Y2830" t="str">
            <v>SOURCE ERROR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F2830">
            <v>41873</v>
          </cell>
          <cell r="BG2830">
            <v>41863</v>
          </cell>
          <cell r="BH2830" t="str">
            <v>PM</v>
          </cell>
          <cell r="BI2830">
            <v>41862</v>
          </cell>
          <cell r="BJ2830">
            <v>41873</v>
          </cell>
          <cell r="BK2830" t="str">
            <v>3-PEND</v>
          </cell>
          <cell r="BL2830" t="str">
            <v>NOT READY</v>
          </cell>
          <cell r="BM2830" t="str">
            <v>Randy Powers</v>
          </cell>
          <cell r="BN2830">
            <v>1</v>
          </cell>
          <cell r="BO2830">
            <v>2014</v>
          </cell>
          <cell r="BP2830" t="str">
            <v>2014-3</v>
          </cell>
          <cell r="BQ2830">
            <v>0</v>
          </cell>
          <cell r="CC2830" t="str">
            <v>TBD</v>
          </cell>
          <cell r="CD2830" t="str">
            <v>PEND</v>
          </cell>
          <cell r="CE2830" t="str">
            <v>G 93, 99 MONTFORD &amp; 6 LILLIAN MV, MAIN</v>
          </cell>
          <cell r="CF2830" t="str">
            <v>2014-08</v>
          </cell>
          <cell r="CH2830" t="str">
            <v>MARIN COUNTY</v>
          </cell>
          <cell r="CJ2830">
            <v>3</v>
          </cell>
          <cell r="CL2830">
            <v>0.3</v>
          </cell>
          <cell r="CY2830" t="str">
            <v>MILL VALLEY</v>
          </cell>
          <cell r="DJ2830">
            <v>0</v>
          </cell>
          <cell r="DK2830" t="str">
            <v>2014-08</v>
          </cell>
          <cell r="DL2830">
            <v>0</v>
          </cell>
          <cell r="DM2830">
            <v>1</v>
          </cell>
          <cell r="DN2830" t="str">
            <v>C</v>
          </cell>
          <cell r="DO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EB2830">
            <v>41827</v>
          </cell>
          <cell r="EC2830" t="str">
            <v>Michael Coakley</v>
          </cell>
          <cell r="EG2830" t="str">
            <v>GD.PHYS.SNRA.2985.0J04</v>
          </cell>
          <cell r="EI2830">
            <v>0</v>
          </cell>
          <cell r="EJ2830" t="str">
            <v>HIDE</v>
          </cell>
          <cell r="EK2830" t="str">
            <v>Yes</v>
          </cell>
          <cell r="EM2830">
            <v>0</v>
          </cell>
          <cell r="EN2830">
            <v>0</v>
          </cell>
          <cell r="ER2830" t="str">
            <v>31086432: G 93, 99 MONTFORD &amp; 6 LILLIAN MV, MAIN</v>
          </cell>
          <cell r="EV2830" t="str">
            <v>NO</v>
          </cell>
          <cell r="EW2830" t="str">
            <v>NO</v>
          </cell>
          <cell r="EX2830" t="str">
            <v>OK</v>
          </cell>
          <cell r="FA2830" t="str">
            <v>NO</v>
          </cell>
          <cell r="FB2830" t="str">
            <v>PEND FAIL</v>
          </cell>
          <cell r="FC2830" t="str">
            <v>OK</v>
          </cell>
          <cell r="FD2830" t="str">
            <v>Long Cycle</v>
          </cell>
          <cell r="FF2830">
            <v>0</v>
          </cell>
          <cell r="FG2830">
            <v>0</v>
          </cell>
        </row>
        <row r="2831">
          <cell r="A2831">
            <v>31086457</v>
          </cell>
          <cell r="I2831" t="str">
            <v>YES</v>
          </cell>
          <cell r="J2831" t="str">
            <v>31086457-130</v>
          </cell>
          <cell r="K2831" t="str">
            <v>50D</v>
          </cell>
          <cell r="L2831">
            <v>50</v>
          </cell>
          <cell r="M2831" t="str">
            <v>SI</v>
          </cell>
          <cell r="N2831" t="str">
            <v>NO</v>
          </cell>
          <cell r="O2831" t="str">
            <v>Local CVR &amp; NR</v>
          </cell>
          <cell r="P2831" t="str">
            <v>50D Reliability: Cathodic Protection</v>
          </cell>
          <cell r="Q2831">
            <v>2204</v>
          </cell>
          <cell r="R2831">
            <v>2204</v>
          </cell>
          <cell r="S2831" t="str">
            <v>LRS3</v>
          </cell>
          <cell r="T2831" t="str">
            <v>Leo Stewart</v>
          </cell>
          <cell r="U2831">
            <v>41803</v>
          </cell>
          <cell r="V2831" t="str">
            <v>James Robert Forbis</v>
          </cell>
          <cell r="W2831" t="str">
            <v>Edmond Kit Wong</v>
          </cell>
          <cell r="X2831">
            <v>41838</v>
          </cell>
          <cell r="Y2831" t="str">
            <v>SOURCE ERROR</v>
          </cell>
          <cell r="AB2831">
            <v>15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2</v>
          </cell>
          <cell r="BF2831">
            <v>41887</v>
          </cell>
          <cell r="BG2831">
            <v>41883</v>
          </cell>
          <cell r="BH2831" t="str">
            <v>Engineering</v>
          </cell>
          <cell r="BI2831">
            <v>41883</v>
          </cell>
          <cell r="BJ2831">
            <v>41887</v>
          </cell>
          <cell r="BK2831" t="str">
            <v>4-CONSTRUCTION READY</v>
          </cell>
          <cell r="BL2831" t="str">
            <v>READY</v>
          </cell>
          <cell r="BM2831" t="str">
            <v>Leo R Stewart</v>
          </cell>
          <cell r="BN2831">
            <v>1</v>
          </cell>
          <cell r="BO2831">
            <v>2014</v>
          </cell>
          <cell r="BP2831" t="str">
            <v>2014-3</v>
          </cell>
          <cell r="BQ2831">
            <v>0</v>
          </cell>
          <cell r="CC2831" t="str">
            <v>TBD</v>
          </cell>
          <cell r="CD2831" t="str">
            <v>UNSC</v>
          </cell>
          <cell r="CE2831" t="str">
            <v>LH G REC 06C008B COLUSA WESCOT RD COL</v>
          </cell>
          <cell r="CF2831" t="str">
            <v>2014-09</v>
          </cell>
          <cell r="CH2831" t="str">
            <v>COLUSA COUNTY</v>
          </cell>
          <cell r="CJ2831">
            <v>1</v>
          </cell>
          <cell r="CL2831">
            <v>0.1</v>
          </cell>
          <cell r="CY2831" t="str">
            <v>COLUSA</v>
          </cell>
          <cell r="DJ2831">
            <v>0</v>
          </cell>
          <cell r="DK2831" t="str">
            <v>2014-09</v>
          </cell>
          <cell r="DL2831">
            <v>0</v>
          </cell>
          <cell r="DM2831">
            <v>1</v>
          </cell>
          <cell r="DN2831" t="str">
            <v>C</v>
          </cell>
          <cell r="DO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EB2831">
            <v>41865</v>
          </cell>
          <cell r="EC2831" t="str">
            <v>Ed Wong</v>
          </cell>
          <cell r="EG2831" t="str">
            <v>GD.CORR.3247.RECTI.0001</v>
          </cell>
          <cell r="EI2831">
            <v>0</v>
          </cell>
          <cell r="EJ2831" t="str">
            <v>HIDE</v>
          </cell>
          <cell r="EK2831" t="str">
            <v>Yes</v>
          </cell>
          <cell r="EM2831">
            <v>0</v>
          </cell>
          <cell r="EN2831">
            <v>0</v>
          </cell>
          <cell r="ER2831" t="str">
            <v>31086457: LH G REC 06C008B COLUSA WESCOT RD COL</v>
          </cell>
          <cell r="ES2831" t="str">
            <v>Soussane Sadre</v>
          </cell>
          <cell r="EV2831" t="str">
            <v>NO</v>
          </cell>
          <cell r="EW2831" t="str">
            <v>NO</v>
          </cell>
          <cell r="EX2831" t="str">
            <v>OK</v>
          </cell>
          <cell r="FA2831" t="str">
            <v>NO</v>
          </cell>
          <cell r="FB2831" t="str">
            <v>PASS</v>
          </cell>
          <cell r="FC2831" t="str">
            <v>OK</v>
          </cell>
          <cell r="FD2831" t="str">
            <v>Long Cycle</v>
          </cell>
          <cell r="FF2831">
            <v>0</v>
          </cell>
          <cell r="FG2831">
            <v>0</v>
          </cell>
        </row>
        <row r="2832">
          <cell r="A2832">
            <v>31086481</v>
          </cell>
          <cell r="I2832" t="str">
            <v>NO</v>
          </cell>
          <cell r="J2832" t="str">
            <v>31086481-60</v>
          </cell>
          <cell r="K2832" t="str">
            <v>50K</v>
          </cell>
          <cell r="L2832">
            <v>50</v>
          </cell>
          <cell r="M2832" t="str">
            <v>SA</v>
          </cell>
          <cell r="N2832" t="str">
            <v>NO</v>
          </cell>
          <cell r="O2832" t="str">
            <v>R4</v>
          </cell>
          <cell r="P2832" t="str">
            <v>50K Reliability: Leaking Mains</v>
          </cell>
          <cell r="Q2832">
            <v>101500</v>
          </cell>
          <cell r="R2832">
            <v>1</v>
          </cell>
          <cell r="S2832" t="str">
            <v>A3CG</v>
          </cell>
          <cell r="T2832" t="str">
            <v>Adoni Christie</v>
          </cell>
          <cell r="U2832">
            <v>42004</v>
          </cell>
          <cell r="V2832" t="str">
            <v>Darren Lee Bray</v>
          </cell>
          <cell r="W2832" t="str">
            <v>Gabriel J Gomez III</v>
          </cell>
          <cell r="X2832">
            <v>41901</v>
          </cell>
          <cell r="Y2832" t="str">
            <v>SOURCE ERROR</v>
          </cell>
          <cell r="AB2832">
            <v>39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20</v>
          </cell>
          <cell r="BF2832">
            <v>41982</v>
          </cell>
          <cell r="BG2832">
            <v>41953</v>
          </cell>
          <cell r="BH2832" t="str">
            <v>PM</v>
          </cell>
          <cell r="BI2832">
            <v>41950</v>
          </cell>
          <cell r="BJ2832">
            <v>41968</v>
          </cell>
          <cell r="BK2832" t="str">
            <v>2-ESTIMATING</v>
          </cell>
          <cell r="BL2832" t="str">
            <v>NOT READY</v>
          </cell>
          <cell r="BM2832" t="str">
            <v>Andrew James Bila</v>
          </cell>
          <cell r="BN2832">
            <v>1</v>
          </cell>
          <cell r="BO2832">
            <v>2014</v>
          </cell>
          <cell r="BP2832" t="str">
            <v>2014-4</v>
          </cell>
          <cell r="BQ2832">
            <v>0</v>
          </cell>
          <cell r="CC2832" t="str">
            <v>TBD</v>
          </cell>
          <cell r="CD2832" t="str">
            <v>ESTS</v>
          </cell>
          <cell r="CE2832" t="str">
            <v>SGO R4 G 50K BEAMER STREET, WOODLAND</v>
          </cell>
          <cell r="CF2832" t="str">
            <v>2014-11</v>
          </cell>
          <cell r="CH2832" t="str">
            <v>YOLO COUNTY</v>
          </cell>
          <cell r="CJ2832">
            <v>1</v>
          </cell>
          <cell r="CL2832">
            <v>1</v>
          </cell>
          <cell r="CY2832" t="str">
            <v>WOODLAND</v>
          </cell>
          <cell r="DJ2832">
            <v>0</v>
          </cell>
          <cell r="DK2832" t="str">
            <v>2014-11</v>
          </cell>
          <cell r="DL2832">
            <v>0</v>
          </cell>
          <cell r="DM2832">
            <v>1</v>
          </cell>
          <cell r="DN2832" t="str">
            <v>C</v>
          </cell>
          <cell r="DO2832">
            <v>0</v>
          </cell>
          <cell r="DV2832">
            <v>0</v>
          </cell>
          <cell r="DW2832">
            <v>0</v>
          </cell>
          <cell r="DY2832">
            <v>0</v>
          </cell>
          <cell r="EA2832">
            <v>0</v>
          </cell>
          <cell r="EC2832" t="str">
            <v>Matthew Ventura</v>
          </cell>
          <cell r="EG2832" t="str">
            <v>GD.PHYS.SACY.2460.0G01</v>
          </cell>
          <cell r="EI2832">
            <v>0</v>
          </cell>
          <cell r="EJ2832" t="str">
            <v>HIDE</v>
          </cell>
          <cell r="EK2832" t="str">
            <v>No</v>
          </cell>
          <cell r="EM2832">
            <v>0</v>
          </cell>
          <cell r="EN2832">
            <v>0</v>
          </cell>
          <cell r="ER2832" t="str">
            <v>31086481: SGO R4 G 50K BEAMER STREET, WOODLAND</v>
          </cell>
          <cell r="ES2832" t="str">
            <v>Soussane Sadre</v>
          </cell>
          <cell r="EV2832" t="str">
            <v>NO</v>
          </cell>
          <cell r="EW2832" t="str">
            <v>NO</v>
          </cell>
          <cell r="EX2832" t="str">
            <v>OK</v>
          </cell>
          <cell r="FA2832" t="str">
            <v>NO</v>
          </cell>
          <cell r="FB2832" t="str">
            <v>PASS</v>
          </cell>
          <cell r="FC2832" t="str">
            <v>OK</v>
          </cell>
          <cell r="FD2832" t="str">
            <v>Long Cycle</v>
          </cell>
          <cell r="FF2832">
            <v>0</v>
          </cell>
          <cell r="FG2832">
            <v>0</v>
          </cell>
        </row>
        <row r="2833">
          <cell r="A2833">
            <v>31086488</v>
          </cell>
          <cell r="I2833" t="str">
            <v>NO</v>
          </cell>
          <cell r="J2833" t="str">
            <v>31086488-100</v>
          </cell>
          <cell r="K2833" t="str">
            <v>29D</v>
          </cell>
          <cell r="L2833">
            <v>29</v>
          </cell>
          <cell r="M2833" t="str">
            <v>FR</v>
          </cell>
          <cell r="N2833" t="str">
            <v>CV</v>
          </cell>
          <cell r="P2833" t="str">
            <v>29D New Business</v>
          </cell>
          <cell r="Q2833">
            <v>1</v>
          </cell>
          <cell r="R2833">
            <v>1</v>
          </cell>
          <cell r="S2833" t="str">
            <v>R3HD</v>
          </cell>
          <cell r="T2833" t="str">
            <v>Robert Howard</v>
          </cell>
          <cell r="U2833">
            <v>41883</v>
          </cell>
          <cell r="V2833" t="str">
            <v>Alan Blake Maloney</v>
          </cell>
          <cell r="W2833" t="str">
            <v>James Dee Palsgaard</v>
          </cell>
          <cell r="X2833">
            <v>41874</v>
          </cell>
          <cell r="Y2833" t="str">
            <v>SOURCE ERROR</v>
          </cell>
          <cell r="AB2833">
            <v>5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1</v>
          </cell>
          <cell r="BD2833">
            <v>78</v>
          </cell>
          <cell r="BE2833">
            <v>78</v>
          </cell>
          <cell r="BF2833">
            <v>41912</v>
          </cell>
          <cell r="BG2833">
            <v>41810</v>
          </cell>
          <cell r="BI2833">
            <v>41810</v>
          </cell>
          <cell r="BJ2833">
            <v>41912</v>
          </cell>
          <cell r="BK2833" t="str">
            <v>2-ESTIMATING</v>
          </cell>
          <cell r="BL2833" t="str">
            <v>NOT READY</v>
          </cell>
          <cell r="BM2833" t="str">
            <v>Robert Justin Howard</v>
          </cell>
          <cell r="BN2833">
            <v>1</v>
          </cell>
          <cell r="BO2833">
            <v>2014</v>
          </cell>
          <cell r="BP2833" t="str">
            <v>2014-2</v>
          </cell>
          <cell r="BQ2833">
            <v>0</v>
          </cell>
          <cell r="CC2833" t="str">
            <v>TBD</v>
          </cell>
          <cell r="CD2833" t="str">
            <v>ESTS</v>
          </cell>
          <cell r="CE2833" t="str">
            <v>GP 2691 S CEDAR AVE FRESNO</v>
          </cell>
          <cell r="CF2833" t="str">
            <v>2014-06</v>
          </cell>
          <cell r="CH2833" t="str">
            <v>FRESNO  COUNTY</v>
          </cell>
          <cell r="CJ2833">
            <v>1</v>
          </cell>
          <cell r="CK2833">
            <v>0</v>
          </cell>
          <cell r="CL2833">
            <v>3.4</v>
          </cell>
          <cell r="CS2833">
            <v>78</v>
          </cell>
          <cell r="CY2833" t="str">
            <v>FRESNO</v>
          </cell>
          <cell r="CZ2833">
            <v>78</v>
          </cell>
          <cell r="DJ2833">
            <v>0</v>
          </cell>
          <cell r="DK2833" t="str">
            <v>2014-09</v>
          </cell>
          <cell r="DL2833">
            <v>0</v>
          </cell>
          <cell r="DM2833">
            <v>1</v>
          </cell>
          <cell r="DN2833" t="str">
            <v>C</v>
          </cell>
          <cell r="DO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EC2833" t="str">
            <v>James Dee Palsgaard</v>
          </cell>
          <cell r="EG2833" t="str">
            <v>GD</v>
          </cell>
          <cell r="EH2833">
            <v>78</v>
          </cell>
          <cell r="EI2833">
            <v>93725</v>
          </cell>
          <cell r="EJ2833" t="str">
            <v>HIDE</v>
          </cell>
          <cell r="EK2833" t="str">
            <v>No</v>
          </cell>
          <cell r="EM2833">
            <v>0</v>
          </cell>
          <cell r="EN2833">
            <v>0</v>
          </cell>
          <cell r="EP2833">
            <v>0</v>
          </cell>
          <cell r="EQ2833">
            <v>0</v>
          </cell>
          <cell r="ER2833" t="str">
            <v>31086488: GP 2691 S CEDAR AVE FRESNO</v>
          </cell>
          <cell r="EV2833" t="str">
            <v>YES</v>
          </cell>
          <cell r="EW2833" t="str">
            <v>YES</v>
          </cell>
          <cell r="EX2833" t="str">
            <v>OVER</v>
          </cell>
          <cell r="FA2833" t="str">
            <v>NO</v>
          </cell>
          <cell r="FB2833" t="str">
            <v>ESTS FAIL</v>
          </cell>
          <cell r="FC2833" t="str">
            <v>OK</v>
          </cell>
          <cell r="FD2833" t="str">
            <v>Long Cycle</v>
          </cell>
          <cell r="FF2833">
            <v>1</v>
          </cell>
          <cell r="FG2833">
            <v>1</v>
          </cell>
        </row>
        <row r="2834">
          <cell r="A2834">
            <v>31086538</v>
          </cell>
          <cell r="I2834" t="str">
            <v>NO</v>
          </cell>
          <cell r="J2834" t="str">
            <v>31086538-</v>
          </cell>
          <cell r="K2834" t="str">
            <v>29D</v>
          </cell>
          <cell r="L2834">
            <v>29</v>
          </cell>
          <cell r="M2834" t="str">
            <v>SF</v>
          </cell>
          <cell r="N2834" t="str">
            <v>BA</v>
          </cell>
          <cell r="P2834" t="str">
            <v>29D New Business</v>
          </cell>
          <cell r="Q2834">
            <v>1</v>
          </cell>
          <cell r="S2834" t="str">
            <v>EJL8</v>
          </cell>
          <cell r="T2834" t="str">
            <v>Eric Larson</v>
          </cell>
          <cell r="U2834" t="str">
            <v>#</v>
          </cell>
          <cell r="Y2834" t="str">
            <v>SOURCE ERROR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D2834">
            <v>143</v>
          </cell>
          <cell r="BE2834">
            <v>143</v>
          </cell>
          <cell r="BI2834">
            <v>41932</v>
          </cell>
          <cell r="BJ2834">
            <v>41936</v>
          </cell>
          <cell r="BK2834" t="str">
            <v>2-ESTIMATING</v>
          </cell>
          <cell r="BL2834" t="str">
            <v>NOT READY</v>
          </cell>
          <cell r="BM2834" t="str">
            <v>Eric Larson</v>
          </cell>
          <cell r="BN2834">
            <v>1</v>
          </cell>
          <cell r="BO2834">
            <v>2014</v>
          </cell>
          <cell r="BP2834" t="str">
            <v>2014-4</v>
          </cell>
          <cell r="BQ2834">
            <v>0</v>
          </cell>
          <cell r="CC2834" t="str">
            <v>TBD</v>
          </cell>
          <cell r="CD2834" t="str">
            <v>ADER</v>
          </cell>
          <cell r="CE2834" t="str">
            <v>GP 151 3RD ST SAN FRANCISCO</v>
          </cell>
          <cell r="CF2834" t="str">
            <v>2014-10</v>
          </cell>
          <cell r="CH2834" t="str">
            <v>SAN FRANCISCO  COUNTY</v>
          </cell>
          <cell r="CJ2834">
            <v>1</v>
          </cell>
          <cell r="CK2834">
            <v>0</v>
          </cell>
          <cell r="CS2834">
            <v>143</v>
          </cell>
          <cell r="CY2834" t="str">
            <v>SAN FRANCISCO</v>
          </cell>
          <cell r="CZ2834">
            <v>143</v>
          </cell>
          <cell r="DJ2834">
            <v>0</v>
          </cell>
          <cell r="DK2834" t="str">
            <v>2014-10</v>
          </cell>
          <cell r="DL2834">
            <v>0</v>
          </cell>
          <cell r="DM2834">
            <v>1</v>
          </cell>
          <cell r="DN2834" t="str">
            <v>C</v>
          </cell>
          <cell r="DO2834">
            <v>0</v>
          </cell>
          <cell r="DV2834">
            <v>0</v>
          </cell>
          <cell r="DX2834">
            <v>0</v>
          </cell>
          <cell r="DY2834">
            <v>0</v>
          </cell>
          <cell r="EA2834">
            <v>0</v>
          </cell>
          <cell r="EG2834" t="str">
            <v>GD</v>
          </cell>
          <cell r="EH2834">
            <v>143</v>
          </cell>
          <cell r="EI2834">
            <v>94103</v>
          </cell>
          <cell r="EJ2834" t="str">
            <v>HIDE</v>
          </cell>
          <cell r="EK2834" t="str">
            <v>No</v>
          </cell>
          <cell r="EM2834">
            <v>0</v>
          </cell>
          <cell r="EN2834">
            <v>0</v>
          </cell>
          <cell r="EP2834">
            <v>0</v>
          </cell>
          <cell r="EQ2834">
            <v>0</v>
          </cell>
          <cell r="ER2834" t="str">
            <v>31086538: GP 151 3RD ST SAN FRANCISCO</v>
          </cell>
          <cell r="EV2834" t="str">
            <v>YES</v>
          </cell>
          <cell r="EW2834" t="str">
            <v>YES</v>
          </cell>
          <cell r="EX2834" t="str">
            <v>OVER</v>
          </cell>
          <cell r="FA2834" t="str">
            <v>NO</v>
          </cell>
          <cell r="FB2834" t="str">
            <v>ADER FAIL</v>
          </cell>
          <cell r="FC2834" t="str">
            <v>OK</v>
          </cell>
          <cell r="FD2834" t="str">
            <v>Long Cycle</v>
          </cell>
          <cell r="FF2834">
            <v>1</v>
          </cell>
          <cell r="FG2834">
            <v>1</v>
          </cell>
        </row>
        <row r="2835">
          <cell r="A2835">
            <v>31086782</v>
          </cell>
          <cell r="I2835" t="str">
            <v>NO</v>
          </cell>
          <cell r="J2835" t="str">
            <v>31086782-</v>
          </cell>
          <cell r="K2835" t="str">
            <v>50A</v>
          </cell>
          <cell r="L2835">
            <v>50</v>
          </cell>
          <cell r="M2835" t="str">
            <v>NB</v>
          </cell>
          <cell r="N2835" t="str">
            <v>BA</v>
          </cell>
          <cell r="P2835" t="str">
            <v>50A Reliability: Main Repl</v>
          </cell>
          <cell r="Q2835">
            <v>480000</v>
          </cell>
          <cell r="S2835" t="str">
            <v>R1FR</v>
          </cell>
          <cell r="T2835" t="str">
            <v>Bob Fuller</v>
          </cell>
          <cell r="U2835">
            <v>42369</v>
          </cell>
          <cell r="Y2835" t="str">
            <v>SOURCE ERROR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D2835">
            <v>1156</v>
          </cell>
          <cell r="BE2835">
            <v>1156</v>
          </cell>
          <cell r="BF2835">
            <v>43683</v>
          </cell>
          <cell r="BG2835">
            <v>43641</v>
          </cell>
          <cell r="BH2835" t="str">
            <v>PM</v>
          </cell>
          <cell r="BI2835">
            <v>43640</v>
          </cell>
          <cell r="BJ2835">
            <v>43683</v>
          </cell>
          <cell r="BK2835" t="str">
            <v>7-CLOSED</v>
          </cell>
          <cell r="BM2835" t="str">
            <v>Robert Fuller</v>
          </cell>
          <cell r="BN2835">
            <v>1</v>
          </cell>
          <cell r="BO2835">
            <v>2019</v>
          </cell>
          <cell r="BP2835" t="str">
            <v>2019-2</v>
          </cell>
          <cell r="BQ2835">
            <v>0</v>
          </cell>
          <cell r="CC2835" t="str">
            <v>TBD</v>
          </cell>
          <cell r="CD2835" t="str">
            <v>CNCL</v>
          </cell>
          <cell r="CE2835" t="str">
            <v>*CANC*G 50A STADIUM &amp; SHERWOOD KENTFIELD</v>
          </cell>
          <cell r="CF2835" t="str">
            <v>2019-06</v>
          </cell>
          <cell r="CH2835" t="str">
            <v>MARIN COUNTY</v>
          </cell>
          <cell r="CJ2835">
            <v>6</v>
          </cell>
          <cell r="CK2835">
            <v>0</v>
          </cell>
          <cell r="CL2835">
            <v>1.4</v>
          </cell>
          <cell r="CS2835">
            <v>151</v>
          </cell>
          <cell r="CT2835">
            <v>1001</v>
          </cell>
          <cell r="CU2835">
            <v>1</v>
          </cell>
          <cell r="CV2835">
            <v>1</v>
          </cell>
          <cell r="CW2835">
            <v>1</v>
          </cell>
          <cell r="CX2835">
            <v>1</v>
          </cell>
          <cell r="CY2835" t="str">
            <v>KENTFIELD</v>
          </cell>
          <cell r="CZ2835">
            <v>151</v>
          </cell>
          <cell r="DJ2835">
            <v>0</v>
          </cell>
          <cell r="DK2835" t="str">
            <v>2019-08</v>
          </cell>
          <cell r="DL2835">
            <v>0</v>
          </cell>
          <cell r="DM2835">
            <v>0</v>
          </cell>
          <cell r="DN2835" t="str">
            <v>E</v>
          </cell>
          <cell r="DO2835">
            <v>1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EA2835">
            <v>0</v>
          </cell>
          <cell r="EC2835" t="str">
            <v>Michael Coakley</v>
          </cell>
          <cell r="EG2835" t="str">
            <v>GD.PHYS.2985.00C3.0001</v>
          </cell>
          <cell r="EH2835">
            <v>151</v>
          </cell>
          <cell r="EI2835">
            <v>0</v>
          </cell>
          <cell r="EJ2835" t="str">
            <v>HIDE</v>
          </cell>
          <cell r="EK2835" t="str">
            <v>No</v>
          </cell>
          <cell r="EM2835">
            <v>0</v>
          </cell>
          <cell r="EN2835">
            <v>0</v>
          </cell>
          <cell r="EP2835">
            <v>0</v>
          </cell>
          <cell r="EQ2835">
            <v>0</v>
          </cell>
          <cell r="ER2835" t="str">
            <v>31086782: *CANC*G 50A STADIUM &amp; SHERWOOD KENTFIELD</v>
          </cell>
          <cell r="ES2835" t="str">
            <v>Soussane Sadre</v>
          </cell>
          <cell r="EV2835" t="str">
            <v>YES</v>
          </cell>
          <cell r="EW2835" t="str">
            <v>YES</v>
          </cell>
          <cell r="EX2835" t="str">
            <v>OVER</v>
          </cell>
          <cell r="FA2835" t="str">
            <v>NO</v>
          </cell>
          <cell r="FB2835" t="str">
            <v>PASS</v>
          </cell>
          <cell r="FC2835" t="str">
            <v>OK</v>
          </cell>
          <cell r="FD2835" t="str">
            <v>Long Cycle</v>
          </cell>
          <cell r="FF2835">
            <v>1</v>
          </cell>
          <cell r="FG2835">
            <v>1</v>
          </cell>
        </row>
        <row r="2836">
          <cell r="A2836">
            <v>31087204</v>
          </cell>
          <cell r="I2836" t="str">
            <v>YES</v>
          </cell>
          <cell r="J2836" t="str">
            <v>31087204-130</v>
          </cell>
          <cell r="K2836" t="str">
            <v>29D</v>
          </cell>
          <cell r="L2836">
            <v>29</v>
          </cell>
          <cell r="M2836" t="str">
            <v>HB</v>
          </cell>
          <cell r="N2836" t="str">
            <v>NO</v>
          </cell>
          <cell r="P2836" t="str">
            <v>29D New Business</v>
          </cell>
          <cell r="Q2836">
            <v>1</v>
          </cell>
          <cell r="R2836">
            <v>4324</v>
          </cell>
          <cell r="S2836" t="str">
            <v>R8MQ</v>
          </cell>
          <cell r="T2836" t="str">
            <v>Raymond Meyer</v>
          </cell>
          <cell r="U2836">
            <v>41838</v>
          </cell>
          <cell r="V2836" t="str">
            <v>Robert Louis Westerhold</v>
          </cell>
          <cell r="W2836" t="str">
            <v>Connie Mendoza</v>
          </cell>
          <cell r="X2836">
            <v>41838</v>
          </cell>
          <cell r="Y2836" t="str">
            <v>SOURCE ERROR</v>
          </cell>
          <cell r="AB2836">
            <v>8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1</v>
          </cell>
          <cell r="BD2836">
            <v>-1796</v>
          </cell>
          <cell r="BE2836">
            <v>-1796</v>
          </cell>
          <cell r="BF2836">
            <v>41877</v>
          </cell>
          <cell r="BG2836">
            <v>41848</v>
          </cell>
          <cell r="BI2836">
            <v>41848</v>
          </cell>
          <cell r="BJ2836">
            <v>41877</v>
          </cell>
          <cell r="BK2836" t="str">
            <v>6-CLOSEOUT</v>
          </cell>
          <cell r="BL2836" t="str">
            <v>READY</v>
          </cell>
          <cell r="BM2836" t="str">
            <v>Raymond E. Meyer</v>
          </cell>
          <cell r="BN2836">
            <v>1</v>
          </cell>
          <cell r="BO2836">
            <v>2014</v>
          </cell>
          <cell r="BP2836" t="str">
            <v>2014-3</v>
          </cell>
          <cell r="BQ2836">
            <v>0</v>
          </cell>
          <cell r="CC2836" t="str">
            <v>TBD</v>
          </cell>
          <cell r="CD2836" t="str">
            <v>MPCL</v>
          </cell>
          <cell r="CE2836" t="str">
            <v>GP 1230 AIRPORT PARK BLVD STE B UKIAH</v>
          </cell>
          <cell r="CF2836" t="str">
            <v>2014-07</v>
          </cell>
          <cell r="CH2836" t="str">
            <v>MENDOCINO COUNTY</v>
          </cell>
          <cell r="CJ2836">
            <v>1</v>
          </cell>
          <cell r="CK2836">
            <v>0</v>
          </cell>
          <cell r="CL2836">
            <v>1</v>
          </cell>
          <cell r="CS2836">
            <v>-1796</v>
          </cell>
          <cell r="CY2836" t="str">
            <v>UKIAH</v>
          </cell>
          <cell r="CZ2836">
            <v>-1796</v>
          </cell>
          <cell r="DJ2836">
            <v>0</v>
          </cell>
          <cell r="DK2836" t="str">
            <v>2014-08</v>
          </cell>
          <cell r="DL2836">
            <v>0</v>
          </cell>
          <cell r="DM2836">
            <v>1</v>
          </cell>
          <cell r="DN2836" t="str">
            <v>C</v>
          </cell>
          <cell r="DO2836">
            <v>0</v>
          </cell>
          <cell r="DW2836">
            <v>0</v>
          </cell>
          <cell r="DX2836">
            <v>0</v>
          </cell>
          <cell r="DY2836">
            <v>0</v>
          </cell>
          <cell r="EA2836">
            <v>0</v>
          </cell>
          <cell r="EB2836">
            <v>41831</v>
          </cell>
          <cell r="EC2836" t="str">
            <v>Kenneth J Cox</v>
          </cell>
          <cell r="ED2836">
            <v>41848</v>
          </cell>
          <cell r="EE2836">
            <v>41877</v>
          </cell>
          <cell r="EG2836" t="str">
            <v>GD</v>
          </cell>
          <cell r="EH2836">
            <v>-1796</v>
          </cell>
          <cell r="EI2836">
            <v>95482</v>
          </cell>
          <cell r="EJ2836" t="str">
            <v>HIDE</v>
          </cell>
          <cell r="EK2836" t="str">
            <v>Yes</v>
          </cell>
          <cell r="EM2836">
            <v>0</v>
          </cell>
          <cell r="EN2836">
            <v>0</v>
          </cell>
          <cell r="EP2836">
            <v>0</v>
          </cell>
          <cell r="EQ2836">
            <v>0</v>
          </cell>
          <cell r="ER2836" t="str">
            <v>31087204: GP 1230 AIRPORT PARK BLVD STE B UKIAH</v>
          </cell>
          <cell r="EU2836">
            <v>41852</v>
          </cell>
          <cell r="EV2836" t="str">
            <v>NO</v>
          </cell>
          <cell r="EW2836" t="str">
            <v>NO</v>
          </cell>
          <cell r="EX2836" t="str">
            <v>OK</v>
          </cell>
          <cell r="FA2836" t="str">
            <v>NO</v>
          </cell>
          <cell r="FB2836" t="str">
            <v>OMIT</v>
          </cell>
          <cell r="FC2836" t="str">
            <v>OK</v>
          </cell>
          <cell r="FD2836" t="str">
            <v>Long Cycle</v>
          </cell>
          <cell r="FF2836">
            <v>0</v>
          </cell>
          <cell r="FG2836">
            <v>0</v>
          </cell>
        </row>
        <row r="2837">
          <cell r="A2837">
            <v>31087711</v>
          </cell>
          <cell r="I2837" t="str">
            <v>NO</v>
          </cell>
          <cell r="J2837" t="str">
            <v>31087711-100</v>
          </cell>
          <cell r="K2837" t="str">
            <v>29J</v>
          </cell>
          <cell r="L2837">
            <v>29</v>
          </cell>
          <cell r="M2837" t="str">
            <v>DA</v>
          </cell>
          <cell r="N2837" t="str">
            <v>CC</v>
          </cell>
          <cell r="Q2837">
            <v>35000</v>
          </cell>
          <cell r="R2837">
            <v>50000</v>
          </cell>
          <cell r="S2837" t="str">
            <v>SJQ2</v>
          </cell>
          <cell r="T2837" t="str">
            <v>Sarah Quezada</v>
          </cell>
          <cell r="U2837">
            <v>42124</v>
          </cell>
          <cell r="V2837" t="str">
            <v>Not assigned</v>
          </cell>
          <cell r="W2837" t="str">
            <v>Not assigned</v>
          </cell>
          <cell r="X2837">
            <v>41901</v>
          </cell>
          <cell r="Y2837" t="str">
            <v>SOURCE ERROR</v>
          </cell>
          <cell r="AB2837">
            <v>32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3</v>
          </cell>
          <cell r="BD2837">
            <v>143</v>
          </cell>
          <cell r="BE2837">
            <v>143</v>
          </cell>
          <cell r="BF2837">
            <v>41908</v>
          </cell>
          <cell r="BG2837">
            <v>41904</v>
          </cell>
          <cell r="BI2837">
            <v>41904</v>
          </cell>
          <cell r="BJ2837">
            <v>41908</v>
          </cell>
          <cell r="BK2837" t="str">
            <v>1-PLANNING</v>
          </cell>
          <cell r="BL2837" t="str">
            <v>NOT READY</v>
          </cell>
          <cell r="BM2837" t="str">
            <v>Sarah Quezada</v>
          </cell>
          <cell r="BN2837">
            <v>1</v>
          </cell>
          <cell r="BO2837">
            <v>2014</v>
          </cell>
          <cell r="BP2837" t="str">
            <v>2014-3</v>
          </cell>
          <cell r="BQ2837">
            <v>0</v>
          </cell>
          <cell r="CC2837" t="str">
            <v>TBD</v>
          </cell>
          <cell r="CD2837" t="str">
            <v>UNSE</v>
          </cell>
          <cell r="CE2837" t="str">
            <v>GEP 1946 SAN LUIS AVE MOUNTAIN VIEW</v>
          </cell>
          <cell r="CF2837" t="str">
            <v>2014-09</v>
          </cell>
          <cell r="CH2837" t="str">
            <v>SANTA CLARA COUNTY</v>
          </cell>
          <cell r="CJ2837">
            <v>1</v>
          </cell>
          <cell r="CK2837">
            <v>0</v>
          </cell>
          <cell r="CL2837">
            <v>0.1</v>
          </cell>
          <cell r="CS2837">
            <v>143</v>
          </cell>
          <cell r="CY2837" t="str">
            <v>MOUNTAIN VIEW</v>
          </cell>
          <cell r="CZ2837">
            <v>143</v>
          </cell>
          <cell r="DJ2837">
            <v>0</v>
          </cell>
          <cell r="DK2837" t="str">
            <v>2014-09</v>
          </cell>
          <cell r="DL2837">
            <v>0</v>
          </cell>
          <cell r="DM2837">
            <v>1</v>
          </cell>
          <cell r="DN2837" t="str">
            <v>C</v>
          </cell>
          <cell r="DO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EC2837" t="str">
            <v>Erin Straub</v>
          </cell>
          <cell r="EG2837" t="str">
            <v>GD</v>
          </cell>
          <cell r="EH2837">
            <v>143</v>
          </cell>
          <cell r="EI2837">
            <v>94043</v>
          </cell>
          <cell r="EJ2837" t="str">
            <v>HIDE</v>
          </cell>
          <cell r="EK2837" t="str">
            <v>No</v>
          </cell>
          <cell r="EM2837">
            <v>0</v>
          </cell>
          <cell r="EN2837">
            <v>0</v>
          </cell>
          <cell r="EP2837">
            <v>0</v>
          </cell>
          <cell r="EQ2837">
            <v>0</v>
          </cell>
          <cell r="ER2837" t="str">
            <v>31087711: GEP 1946 SAN LUIS AVE MOUNTAIN VIEW</v>
          </cell>
          <cell r="EV2837" t="str">
            <v>YES</v>
          </cell>
          <cell r="EW2837" t="str">
            <v>YES</v>
          </cell>
          <cell r="EX2837" t="str">
            <v>OVER</v>
          </cell>
          <cell r="FA2837" t="str">
            <v>NO</v>
          </cell>
          <cell r="FB2837" t="str">
            <v>UNSE FAIL</v>
          </cell>
          <cell r="FC2837" t="str">
            <v>OK</v>
          </cell>
          <cell r="FD2837" t="str">
            <v>Long Cycle</v>
          </cell>
          <cell r="FF2837">
            <v>1</v>
          </cell>
          <cell r="FG2837">
            <v>1</v>
          </cell>
        </row>
        <row r="2838">
          <cell r="A2838">
            <v>31088068</v>
          </cell>
          <cell r="I2838" t="str">
            <v>NO</v>
          </cell>
          <cell r="J2838" t="str">
            <v>31088068-60</v>
          </cell>
          <cell r="K2838" t="str">
            <v>14A</v>
          </cell>
          <cell r="L2838">
            <v>14</v>
          </cell>
          <cell r="M2838" t="str">
            <v>DA</v>
          </cell>
          <cell r="N2838" t="str">
            <v>CC</v>
          </cell>
          <cell r="O2838" t="str">
            <v>Local BAR &amp; CCR</v>
          </cell>
          <cell r="P2838" t="str">
            <v>14A GPRP</v>
          </cell>
          <cell r="Q2838">
            <v>10000</v>
          </cell>
          <cell r="R2838">
            <v>1</v>
          </cell>
          <cell r="S2838" t="str">
            <v>MRMU</v>
          </cell>
          <cell r="T2838" t="str">
            <v>Melendez, Mario</v>
          </cell>
          <cell r="U2838">
            <v>41817</v>
          </cell>
          <cell r="V2838" t="str">
            <v>Mario Melendez</v>
          </cell>
          <cell r="W2838" t="str">
            <v>Mike Edward Kerans</v>
          </cell>
          <cell r="X2838">
            <v>41795</v>
          </cell>
          <cell r="Y2838" t="str">
            <v>SOURCE ERROR</v>
          </cell>
          <cell r="AB2838">
            <v>33.5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3</v>
          </cell>
          <cell r="BD2838">
            <v>7935</v>
          </cell>
          <cell r="BE2838">
            <v>7935</v>
          </cell>
          <cell r="BF2838">
            <v>41817</v>
          </cell>
          <cell r="BG2838">
            <v>41815</v>
          </cell>
          <cell r="BH2838" t="str">
            <v>Engineering</v>
          </cell>
          <cell r="BI2838">
            <v>41815</v>
          </cell>
          <cell r="BJ2838">
            <v>41817</v>
          </cell>
          <cell r="BK2838" t="str">
            <v>6-CLOSEOUT</v>
          </cell>
          <cell r="BL2838" t="str">
            <v>READY</v>
          </cell>
          <cell r="BM2838" t="str">
            <v>Mario Melendez</v>
          </cell>
          <cell r="BN2838">
            <v>1</v>
          </cell>
          <cell r="BO2838">
            <v>2014</v>
          </cell>
          <cell r="BP2838" t="str">
            <v>2014-2</v>
          </cell>
          <cell r="BQ2838">
            <v>0</v>
          </cell>
          <cell r="CC2838" t="str">
            <v>TBD</v>
          </cell>
          <cell r="CD2838" t="str">
            <v>MPCL</v>
          </cell>
          <cell r="CE2838" t="str">
            <v>LK 000108565211 872  LAKEBIRD DR SUNNYVA</v>
          </cell>
          <cell r="CF2838" t="str">
            <v>2014-06</v>
          </cell>
          <cell r="CH2838" t="str">
            <v>SANTA CLARA COUNTY</v>
          </cell>
          <cell r="CJ2838">
            <v>3</v>
          </cell>
          <cell r="CK2838">
            <v>0</v>
          </cell>
          <cell r="CL2838">
            <v>0.1</v>
          </cell>
          <cell r="CS2838">
            <v>7935</v>
          </cell>
          <cell r="CY2838" t="str">
            <v>SUNNYVALE</v>
          </cell>
          <cell r="CZ2838">
            <v>7935</v>
          </cell>
          <cell r="DJ2838">
            <v>0</v>
          </cell>
          <cell r="DK2838" t="str">
            <v>2014-06</v>
          </cell>
          <cell r="DL2838">
            <v>0</v>
          </cell>
          <cell r="DM2838">
            <v>1</v>
          </cell>
          <cell r="DN2838" t="str">
            <v>C</v>
          </cell>
          <cell r="DO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EC2838" t="str">
            <v>Mike Edward Kerans</v>
          </cell>
          <cell r="ED2838">
            <v>41789</v>
          </cell>
          <cell r="EE2838">
            <v>41817</v>
          </cell>
          <cell r="EG2838" t="str">
            <v>GD.PHYS.CUPR.3350.0F06</v>
          </cell>
          <cell r="EH2838">
            <v>7935</v>
          </cell>
          <cell r="EI2838">
            <v>0</v>
          </cell>
          <cell r="EJ2838" t="str">
            <v>HIDE</v>
          </cell>
          <cell r="EK2838" t="str">
            <v>No</v>
          </cell>
          <cell r="EM2838">
            <v>0</v>
          </cell>
          <cell r="EN2838">
            <v>0</v>
          </cell>
          <cell r="EP2838">
            <v>0</v>
          </cell>
          <cell r="EQ2838">
            <v>0</v>
          </cell>
          <cell r="ER2838" t="str">
            <v>31088068: LK 000108565211 872  LAKEBIRD DR SUNNYVA</v>
          </cell>
          <cell r="ES2838" t="str">
            <v>Judy Peck</v>
          </cell>
          <cell r="EU2838">
            <v>41815</v>
          </cell>
          <cell r="EV2838" t="str">
            <v>YES</v>
          </cell>
          <cell r="EW2838" t="str">
            <v>YES</v>
          </cell>
          <cell r="EX2838" t="str">
            <v>OVER</v>
          </cell>
          <cell r="FA2838" t="str">
            <v>NO</v>
          </cell>
          <cell r="FB2838" t="str">
            <v>OMIT</v>
          </cell>
          <cell r="FC2838" t="str">
            <v>OK</v>
          </cell>
          <cell r="FD2838" t="str">
            <v>Long Cycle</v>
          </cell>
          <cell r="FE2838">
            <v>33.5</v>
          </cell>
          <cell r="FF2838">
            <v>1</v>
          </cell>
          <cell r="FG2838">
            <v>1</v>
          </cell>
        </row>
        <row r="2839">
          <cell r="A2839">
            <v>31088127</v>
          </cell>
          <cell r="I2839" t="str">
            <v>NO</v>
          </cell>
          <cell r="J2839" t="str">
            <v>31088127-60</v>
          </cell>
          <cell r="K2839" t="str">
            <v>50A</v>
          </cell>
          <cell r="L2839">
            <v>50</v>
          </cell>
          <cell r="M2839" t="str">
            <v>SA</v>
          </cell>
          <cell r="N2839" t="str">
            <v>NO</v>
          </cell>
          <cell r="O2839" t="str">
            <v>R4</v>
          </cell>
          <cell r="P2839" t="str">
            <v>50A Reliability: Main Repl</v>
          </cell>
          <cell r="Q2839">
            <v>232000</v>
          </cell>
          <cell r="R2839">
            <v>1</v>
          </cell>
          <cell r="S2839" t="str">
            <v>A3CG</v>
          </cell>
          <cell r="T2839" t="str">
            <v>Adoni Christie</v>
          </cell>
          <cell r="U2839">
            <v>41974</v>
          </cell>
          <cell r="V2839" t="str">
            <v>Bruce D Avery</v>
          </cell>
          <cell r="W2839" t="str">
            <v>Gabriel J Gomez III</v>
          </cell>
          <cell r="X2839">
            <v>41880</v>
          </cell>
          <cell r="Y2839" t="str">
            <v>SOURCE ERROR</v>
          </cell>
          <cell r="AB2839">
            <v>169.3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8</v>
          </cell>
          <cell r="BD2839">
            <v>61373</v>
          </cell>
          <cell r="BE2839">
            <v>61373</v>
          </cell>
          <cell r="BF2839">
            <v>42026</v>
          </cell>
          <cell r="BG2839">
            <v>41990</v>
          </cell>
          <cell r="BH2839" t="str">
            <v>PM</v>
          </cell>
          <cell r="BI2839">
            <v>41990</v>
          </cell>
          <cell r="BJ2839">
            <v>42026</v>
          </cell>
          <cell r="BK2839" t="str">
            <v>6-CLOSEOUT</v>
          </cell>
          <cell r="BL2839" t="str">
            <v>READY</v>
          </cell>
          <cell r="BM2839" t="str">
            <v>Sean Mann</v>
          </cell>
          <cell r="BN2839">
            <v>1</v>
          </cell>
          <cell r="BO2839">
            <v>2014</v>
          </cell>
          <cell r="BP2839" t="str">
            <v>2014-4</v>
          </cell>
          <cell r="BQ2839">
            <v>0</v>
          </cell>
          <cell r="CC2839" t="str">
            <v>TBD</v>
          </cell>
          <cell r="CD2839" t="str">
            <v>DLCL</v>
          </cell>
          <cell r="CE2839" t="str">
            <v>SGO R4 G 50A 50-14-55056  HWY 80, DAVIS</v>
          </cell>
          <cell r="CF2839" t="str">
            <v>2014-12</v>
          </cell>
          <cell r="CH2839" t="str">
            <v>YOLO COUNTY</v>
          </cell>
          <cell r="CI2839">
            <v>0</v>
          </cell>
          <cell r="CJ2839">
            <v>1</v>
          </cell>
          <cell r="CK2839">
            <v>0</v>
          </cell>
          <cell r="CL2839">
            <v>1.2</v>
          </cell>
          <cell r="CS2839">
            <v>49444</v>
          </cell>
          <cell r="CT2839">
            <v>11929</v>
          </cell>
          <cell r="CY2839" t="str">
            <v>DAVIS</v>
          </cell>
          <cell r="CZ2839">
            <v>49444</v>
          </cell>
          <cell r="DJ2839">
            <v>0</v>
          </cell>
          <cell r="DK2839" t="str">
            <v>2015-01</v>
          </cell>
          <cell r="DL2839">
            <v>0</v>
          </cell>
          <cell r="DM2839">
            <v>0.38890000000000002</v>
          </cell>
          <cell r="DN2839" t="str">
            <v>D</v>
          </cell>
          <cell r="DO2839">
            <v>0.61109999999999998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C2839" t="str">
            <v>Matthew Ventura</v>
          </cell>
          <cell r="ED2839">
            <v>41928</v>
          </cell>
          <cell r="EE2839">
            <v>41962</v>
          </cell>
          <cell r="EG2839" t="str">
            <v>GD.PHYS.SACY.2583.0B01</v>
          </cell>
          <cell r="EH2839">
            <v>49444</v>
          </cell>
          <cell r="EI2839">
            <v>0</v>
          </cell>
          <cell r="EJ2839" t="str">
            <v>HIDE</v>
          </cell>
          <cell r="EK2839" t="str">
            <v>No</v>
          </cell>
          <cell r="EM2839">
            <v>0</v>
          </cell>
          <cell r="EN2839">
            <v>0</v>
          </cell>
          <cell r="EP2839">
            <v>0</v>
          </cell>
          <cell r="EQ2839">
            <v>0</v>
          </cell>
          <cell r="ER2839" t="str">
            <v>31088127: SGO R4 G 50A 50-14-55056  HWY 80, DAVIS</v>
          </cell>
          <cell r="ES2839" t="str">
            <v>Soussane Sadre</v>
          </cell>
          <cell r="EU2839">
            <v>41869</v>
          </cell>
          <cell r="EV2839" t="str">
            <v>YES</v>
          </cell>
          <cell r="EW2839" t="str">
            <v>YES</v>
          </cell>
          <cell r="EX2839" t="str">
            <v>OVER</v>
          </cell>
          <cell r="FA2839" t="str">
            <v>NO</v>
          </cell>
          <cell r="FB2839" t="str">
            <v>PASS</v>
          </cell>
          <cell r="FC2839" t="str">
            <v>OK</v>
          </cell>
          <cell r="FD2839" t="str">
            <v>Long Cycle</v>
          </cell>
          <cell r="FE2839">
            <v>163</v>
          </cell>
          <cell r="FF2839">
            <v>1</v>
          </cell>
          <cell r="FG2839">
            <v>1</v>
          </cell>
        </row>
        <row r="2840">
          <cell r="A2840">
            <v>31088510</v>
          </cell>
          <cell r="I2840" t="str">
            <v>YES</v>
          </cell>
          <cell r="J2840" t="str">
            <v>31088510-100</v>
          </cell>
          <cell r="K2840" t="str">
            <v>51E</v>
          </cell>
          <cell r="L2840">
            <v>51</v>
          </cell>
          <cell r="M2840" t="str">
            <v>NB</v>
          </cell>
          <cell r="N2840" t="str">
            <v>BA</v>
          </cell>
          <cell r="P2840" t="str">
            <v>51 WRO</v>
          </cell>
          <cell r="Q2840">
            <v>1</v>
          </cell>
          <cell r="R2840">
            <v>6140</v>
          </cell>
          <cell r="S2840" t="str">
            <v>MCO1</v>
          </cell>
          <cell r="T2840" t="str">
            <v>Martin Owens</v>
          </cell>
          <cell r="U2840">
            <v>41861</v>
          </cell>
          <cell r="V2840" t="str">
            <v>Fred Randle Badertscher</v>
          </cell>
          <cell r="W2840" t="str">
            <v>James Ross Herren</v>
          </cell>
          <cell r="X2840">
            <v>41852</v>
          </cell>
          <cell r="Y2840" t="str">
            <v>SOURCE ERROR</v>
          </cell>
          <cell r="AB2840">
            <v>16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2</v>
          </cell>
          <cell r="BD2840">
            <v>-5568</v>
          </cell>
          <cell r="BE2840">
            <v>-5568</v>
          </cell>
          <cell r="BF2840">
            <v>41873</v>
          </cell>
          <cell r="BG2840">
            <v>41869</v>
          </cell>
          <cell r="BI2840">
            <v>41869</v>
          </cell>
          <cell r="BJ2840">
            <v>41873</v>
          </cell>
          <cell r="BK2840" t="str">
            <v>4-CONSTRUCTION READY</v>
          </cell>
          <cell r="BL2840" t="str">
            <v>READY</v>
          </cell>
          <cell r="BM2840" t="str">
            <v>Martin Charles Owens</v>
          </cell>
          <cell r="BN2840">
            <v>1</v>
          </cell>
          <cell r="BO2840">
            <v>2014</v>
          </cell>
          <cell r="BP2840" t="str">
            <v>2014-3</v>
          </cell>
          <cell r="BQ2840">
            <v>0</v>
          </cell>
          <cell r="CC2840" t="str">
            <v>TBD</v>
          </cell>
          <cell r="CD2840" t="str">
            <v>UNSC</v>
          </cell>
          <cell r="CE2840" t="str">
            <v>CCD G VISTA LA TERRAZA AZEVEDO RD TIE-IN</v>
          </cell>
          <cell r="CF2840" t="str">
            <v>2014-08</v>
          </cell>
          <cell r="CH2840" t="str">
            <v>SOLANO COUNTY</v>
          </cell>
          <cell r="CJ2840">
            <v>3</v>
          </cell>
          <cell r="CK2840">
            <v>0</v>
          </cell>
          <cell r="CL2840">
            <v>0.1</v>
          </cell>
          <cell r="CS2840">
            <v>-5568</v>
          </cell>
          <cell r="CY2840" t="str">
            <v>VALLEJO</v>
          </cell>
          <cell r="CZ2840">
            <v>-5568</v>
          </cell>
          <cell r="DJ2840">
            <v>0</v>
          </cell>
          <cell r="DK2840" t="str">
            <v>2014-08</v>
          </cell>
          <cell r="DL2840">
            <v>0</v>
          </cell>
          <cell r="DM2840">
            <v>1</v>
          </cell>
          <cell r="DN2840" t="str">
            <v>C</v>
          </cell>
          <cell r="DO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EB2840">
            <v>41844</v>
          </cell>
          <cell r="EC2840" t="str">
            <v>James Ross Herren</v>
          </cell>
          <cell r="EG2840" t="str">
            <v>GD</v>
          </cell>
          <cell r="EH2840">
            <v>-5568</v>
          </cell>
          <cell r="EI2840">
            <v>94591</v>
          </cell>
          <cell r="EJ2840" t="str">
            <v>HIDE</v>
          </cell>
          <cell r="EK2840" t="str">
            <v>Yes</v>
          </cell>
          <cell r="EM2840">
            <v>0</v>
          </cell>
          <cell r="EN2840">
            <v>0</v>
          </cell>
          <cell r="EP2840">
            <v>0</v>
          </cell>
          <cell r="EQ2840">
            <v>0</v>
          </cell>
          <cell r="ER2840" t="str">
            <v>31088510: CCD G VISTA LA TERRAZA AZEVEDO RD TIE-IN</v>
          </cell>
          <cell r="ES2840" t="str">
            <v>Soussane Sadre</v>
          </cell>
          <cell r="EV2840" t="str">
            <v>NO</v>
          </cell>
          <cell r="EW2840" t="str">
            <v>NO</v>
          </cell>
          <cell r="EX2840" t="str">
            <v>OK</v>
          </cell>
          <cell r="FA2840" t="str">
            <v>NO</v>
          </cell>
          <cell r="FB2840" t="str">
            <v>OMIT</v>
          </cell>
          <cell r="FC2840" t="str">
            <v>OK</v>
          </cell>
          <cell r="FD2840" t="str">
            <v>Long Cycle</v>
          </cell>
          <cell r="FF2840">
            <v>0</v>
          </cell>
          <cell r="FG2840">
            <v>0</v>
          </cell>
        </row>
        <row r="2841">
          <cell r="A2841">
            <v>31089266</v>
          </cell>
          <cell r="I2841" t="str">
            <v>YES</v>
          </cell>
          <cell r="J2841" t="str">
            <v>31089266-60</v>
          </cell>
          <cell r="K2841" t="str">
            <v>50I</v>
          </cell>
          <cell r="L2841">
            <v>50</v>
          </cell>
          <cell r="M2841" t="str">
            <v>SI</v>
          </cell>
          <cell r="N2841" t="str">
            <v>NO</v>
          </cell>
          <cell r="O2841" t="str">
            <v>Local CVR &amp; NR</v>
          </cell>
          <cell r="P2841" t="str">
            <v>50I Reliability: Overbuilds</v>
          </cell>
          <cell r="Q2841">
            <v>44929</v>
          </cell>
          <cell r="R2841">
            <v>44929</v>
          </cell>
          <cell r="S2841" t="str">
            <v>LRS3</v>
          </cell>
          <cell r="T2841" t="str">
            <v>Leo Stewart</v>
          </cell>
          <cell r="U2841">
            <v>41849</v>
          </cell>
          <cell r="V2841" t="str">
            <v>Forrest W Waldron</v>
          </cell>
          <cell r="W2841" t="str">
            <v>Edmond Kit Wong</v>
          </cell>
          <cell r="X2841">
            <v>41845</v>
          </cell>
          <cell r="Y2841" t="str">
            <v>SOURCE ERROR</v>
          </cell>
          <cell r="AB2841">
            <v>8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8</v>
          </cell>
          <cell r="BD2841">
            <v>33998</v>
          </cell>
          <cell r="BE2841">
            <v>33998</v>
          </cell>
          <cell r="BF2841">
            <v>41866</v>
          </cell>
          <cell r="BG2841">
            <v>41841</v>
          </cell>
          <cell r="BH2841" t="str">
            <v>Engineering</v>
          </cell>
          <cell r="BI2841">
            <v>41841</v>
          </cell>
          <cell r="BJ2841">
            <v>41866</v>
          </cell>
          <cell r="BK2841" t="str">
            <v>6-CLOSEOUT</v>
          </cell>
          <cell r="BL2841" t="str">
            <v>READY</v>
          </cell>
          <cell r="BM2841" t="str">
            <v>Leo R Stewart</v>
          </cell>
          <cell r="BN2841">
            <v>1</v>
          </cell>
          <cell r="BO2841">
            <v>2014</v>
          </cell>
          <cell r="BP2841" t="str">
            <v>2014-3</v>
          </cell>
          <cell r="BQ2841">
            <v>0</v>
          </cell>
          <cell r="CC2841" t="str">
            <v>TBD</v>
          </cell>
          <cell r="CD2841" t="str">
            <v>DLCL</v>
          </cell>
          <cell r="CE2841" t="str">
            <v>LH G DEACT VLV, CHURCH ST, ROSEVILLE</v>
          </cell>
          <cell r="CF2841" t="str">
            <v>2014-07</v>
          </cell>
          <cell r="CH2841" t="str">
            <v>PLACER  COUNTY</v>
          </cell>
          <cell r="CJ2841">
            <v>3</v>
          </cell>
          <cell r="CK2841">
            <v>0</v>
          </cell>
          <cell r="CL2841">
            <v>0.8</v>
          </cell>
          <cell r="CS2841">
            <v>33998</v>
          </cell>
          <cell r="CY2841" t="str">
            <v>ROSEVILLE</v>
          </cell>
          <cell r="CZ2841">
            <v>33998</v>
          </cell>
          <cell r="DJ2841">
            <v>0</v>
          </cell>
          <cell r="DK2841" t="str">
            <v>2014-08</v>
          </cell>
          <cell r="DL2841">
            <v>0</v>
          </cell>
          <cell r="DM2841">
            <v>1</v>
          </cell>
          <cell r="DN2841" t="str">
            <v>C</v>
          </cell>
          <cell r="DO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EB2841">
            <v>41865</v>
          </cell>
          <cell r="EC2841" t="str">
            <v>Ed Wong</v>
          </cell>
          <cell r="ED2841">
            <v>41851</v>
          </cell>
          <cell r="EE2841">
            <v>41851</v>
          </cell>
          <cell r="EG2841" t="str">
            <v>GD.PHYS.2404.00I5.0023</v>
          </cell>
          <cell r="EH2841">
            <v>33998</v>
          </cell>
          <cell r="EI2841">
            <v>0</v>
          </cell>
          <cell r="EJ2841" t="str">
            <v>HIDE</v>
          </cell>
          <cell r="EK2841" t="str">
            <v>Yes</v>
          </cell>
          <cell r="EM2841">
            <v>0</v>
          </cell>
          <cell r="EN2841">
            <v>0</v>
          </cell>
          <cell r="EP2841">
            <v>0</v>
          </cell>
          <cell r="EQ2841">
            <v>0</v>
          </cell>
          <cell r="ER2841" t="str">
            <v>31089266: LH G DEACT VLV, CHURCH ST, ROSEVILLE</v>
          </cell>
          <cell r="ES2841" t="str">
            <v>Soussane Sadre</v>
          </cell>
          <cell r="EU2841">
            <v>41850</v>
          </cell>
          <cell r="EV2841" t="str">
            <v>YES</v>
          </cell>
          <cell r="EW2841" t="str">
            <v>YES</v>
          </cell>
          <cell r="EX2841" t="str">
            <v>OVER</v>
          </cell>
          <cell r="FA2841" t="str">
            <v>NO</v>
          </cell>
          <cell r="FB2841" t="str">
            <v>OMIT</v>
          </cell>
          <cell r="FC2841" t="str">
            <v>OK</v>
          </cell>
          <cell r="FD2841" t="str">
            <v>Long Cycle</v>
          </cell>
          <cell r="FF2841">
            <v>1</v>
          </cell>
          <cell r="FG2841">
            <v>1</v>
          </cell>
        </row>
        <row r="2842">
          <cell r="A2842">
            <v>31089510</v>
          </cell>
          <cell r="I2842" t="str">
            <v>NO</v>
          </cell>
          <cell r="J2842" t="str">
            <v>31089510-60</v>
          </cell>
          <cell r="K2842" t="str">
            <v>14D</v>
          </cell>
          <cell r="L2842">
            <v>14</v>
          </cell>
          <cell r="M2842" t="str">
            <v>EB</v>
          </cell>
          <cell r="N2842" t="str">
            <v>BA</v>
          </cell>
          <cell r="O2842" t="str">
            <v>NA</v>
          </cell>
          <cell r="P2842" t="str">
            <v>14D ALDYL-A</v>
          </cell>
          <cell r="Q2842">
            <v>180000</v>
          </cell>
          <cell r="R2842">
            <v>1</v>
          </cell>
          <cell r="S2842" t="str">
            <v>S8SB</v>
          </cell>
          <cell r="T2842" t="str">
            <v>Samira Saffarzadeh</v>
          </cell>
          <cell r="U2842">
            <v>42004</v>
          </cell>
          <cell r="V2842" t="str">
            <v>Herman Donesa Gregorio III</v>
          </cell>
          <cell r="W2842" t="str">
            <v>Herman Donesa Gregorio III</v>
          </cell>
          <cell r="X2842">
            <v>41981</v>
          </cell>
          <cell r="Y2842" t="str">
            <v>SOURCE ERROR</v>
          </cell>
          <cell r="AB2842">
            <v>664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66</v>
          </cell>
          <cell r="BH2842" t="str">
            <v>PM</v>
          </cell>
          <cell r="BK2842" t="str">
            <v>1-PLANNING</v>
          </cell>
          <cell r="BL2842" t="str">
            <v>NOT READY</v>
          </cell>
          <cell r="BM2842" t="str">
            <v>Kevin W. Lim</v>
          </cell>
          <cell r="BN2842">
            <v>1</v>
          </cell>
          <cell r="BQ2842">
            <v>0</v>
          </cell>
          <cell r="CC2842" t="str">
            <v>TBD</v>
          </cell>
          <cell r="CD2842" t="str">
            <v>UNSE</v>
          </cell>
          <cell r="CE2842" t="str">
            <v>BR G ALDYL 16TH &amp; BISSELL, RICHMOND</v>
          </cell>
          <cell r="CH2842" t="str">
            <v>CONTRA COSTA COUNTY</v>
          </cell>
          <cell r="CJ2842">
            <v>3</v>
          </cell>
          <cell r="CY2842" t="str">
            <v>RICHMOND</v>
          </cell>
          <cell r="DJ2842">
            <v>0</v>
          </cell>
          <cell r="DL2842">
            <v>1</v>
          </cell>
          <cell r="DM2842">
            <v>0</v>
          </cell>
          <cell r="DN2842" t="str">
            <v>A</v>
          </cell>
          <cell r="DO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EC2842" t="str">
            <v>Michael Coakley</v>
          </cell>
          <cell r="EG2842" t="str">
            <v>GD.PHYS.0002.0B10.0034</v>
          </cell>
          <cell r="EI2842">
            <v>0</v>
          </cell>
          <cell r="EJ2842" t="str">
            <v>HIDE</v>
          </cell>
          <cell r="EK2842" t="str">
            <v>No</v>
          </cell>
          <cell r="EM2842">
            <v>0</v>
          </cell>
          <cell r="EN2842">
            <v>0</v>
          </cell>
          <cell r="ER2842" t="str">
            <v>31089510: BR G ALDYL 16TH &amp; BISSELL, RICHMOND</v>
          </cell>
          <cell r="ES2842" t="str">
            <v>Esther Diesendruck</v>
          </cell>
          <cell r="EV2842" t="str">
            <v>NO</v>
          </cell>
          <cell r="EW2842" t="str">
            <v>NO</v>
          </cell>
          <cell r="EX2842" t="str">
            <v>OK</v>
          </cell>
          <cell r="FA2842" t="str">
            <v>NO</v>
          </cell>
          <cell r="FB2842" t="str">
            <v>UNSE FAIL</v>
          </cell>
          <cell r="FC2842" t="str">
            <v>NO CONST DATES</v>
          </cell>
          <cell r="FD2842" t="str">
            <v>Long Cycle</v>
          </cell>
          <cell r="FF2842">
            <v>0</v>
          </cell>
          <cell r="FG2842">
            <v>0</v>
          </cell>
        </row>
        <row r="2843">
          <cell r="A2843">
            <v>31089512</v>
          </cell>
          <cell r="I2843" t="str">
            <v>NO</v>
          </cell>
          <cell r="J2843" t="str">
            <v>31089512-60</v>
          </cell>
          <cell r="K2843" t="str">
            <v>14A</v>
          </cell>
          <cell r="L2843">
            <v>14</v>
          </cell>
          <cell r="M2843" t="str">
            <v>EB</v>
          </cell>
          <cell r="N2843" t="str">
            <v>BA</v>
          </cell>
          <cell r="O2843" t="str">
            <v>NA</v>
          </cell>
          <cell r="P2843" t="str">
            <v>14A GPRP</v>
          </cell>
          <cell r="Q2843">
            <v>120000</v>
          </cell>
          <cell r="R2843">
            <v>1</v>
          </cell>
          <cell r="S2843" t="str">
            <v>S8SB</v>
          </cell>
          <cell r="T2843" t="str">
            <v>Samira Saffarzadeh</v>
          </cell>
          <cell r="U2843">
            <v>43100</v>
          </cell>
          <cell r="V2843" t="str">
            <v>Not assigned</v>
          </cell>
          <cell r="W2843" t="str">
            <v>Herman Donesa Gregorio III</v>
          </cell>
          <cell r="X2843">
            <v>41981</v>
          </cell>
          <cell r="Y2843" t="str">
            <v>SOURCE ERROR</v>
          </cell>
          <cell r="AB2843">
            <v>597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60</v>
          </cell>
          <cell r="BH2843" t="str">
            <v>PM</v>
          </cell>
          <cell r="BK2843" t="str">
            <v>1-PLANNING</v>
          </cell>
          <cell r="BL2843" t="str">
            <v>NOT READY</v>
          </cell>
          <cell r="BM2843" t="str">
            <v>Kevin W. Lim</v>
          </cell>
          <cell r="BN2843">
            <v>1</v>
          </cell>
          <cell r="BQ2843">
            <v>0</v>
          </cell>
          <cell r="CC2843" t="str">
            <v>TBD</v>
          </cell>
          <cell r="CD2843" t="str">
            <v>UNSE</v>
          </cell>
          <cell r="CE2843" t="str">
            <v>BR G GPRP 16TH &amp; BISSELL, RICHMOND</v>
          </cell>
          <cell r="CH2843" t="str">
            <v>CONTRA COSTA COUNTY</v>
          </cell>
          <cell r="CJ2843">
            <v>3</v>
          </cell>
          <cell r="CY2843" t="str">
            <v>RICHMOND</v>
          </cell>
          <cell r="DJ2843">
            <v>0</v>
          </cell>
          <cell r="DL2843">
            <v>1</v>
          </cell>
          <cell r="DM2843">
            <v>0</v>
          </cell>
          <cell r="DN2843" t="str">
            <v>A</v>
          </cell>
          <cell r="DO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EC2843" t="str">
            <v>Michael Coakley</v>
          </cell>
          <cell r="EG2843" t="str">
            <v>GD.PHYS.0002.0B10.0103</v>
          </cell>
          <cell r="EI2843">
            <v>0</v>
          </cell>
          <cell r="EJ2843" t="str">
            <v>HIDE</v>
          </cell>
          <cell r="EK2843" t="str">
            <v>No</v>
          </cell>
          <cell r="EM2843">
            <v>0</v>
          </cell>
          <cell r="EN2843">
            <v>0</v>
          </cell>
          <cell r="ER2843" t="str">
            <v>31089512: BR G GPRP 16TH &amp; BISSELL, RICHMOND</v>
          </cell>
          <cell r="ES2843" t="str">
            <v>Judy Peck</v>
          </cell>
          <cell r="EV2843" t="str">
            <v>NO</v>
          </cell>
          <cell r="EW2843" t="str">
            <v>NO</v>
          </cell>
          <cell r="EX2843" t="str">
            <v>OK</v>
          </cell>
          <cell r="FA2843" t="str">
            <v>NO</v>
          </cell>
          <cell r="FB2843" t="str">
            <v>UNSE FAIL</v>
          </cell>
          <cell r="FC2843" t="str">
            <v>NO CONST DATES</v>
          </cell>
          <cell r="FD2843" t="str">
            <v>Long Cycle</v>
          </cell>
          <cell r="FF2843">
            <v>0</v>
          </cell>
          <cell r="FG2843">
            <v>0</v>
          </cell>
        </row>
        <row r="2844">
          <cell r="A2844">
            <v>31090743</v>
          </cell>
          <cell r="I2844" t="str">
            <v>NO</v>
          </cell>
          <cell r="J2844" t="str">
            <v>31090743-60</v>
          </cell>
          <cell r="K2844" t="str">
            <v>50D</v>
          </cell>
          <cell r="L2844">
            <v>50</v>
          </cell>
          <cell r="M2844" t="str">
            <v>NV</v>
          </cell>
          <cell r="N2844" t="str">
            <v>NO</v>
          </cell>
          <cell r="O2844" t="str">
            <v>Local CVR &amp; NR</v>
          </cell>
          <cell r="P2844" t="str">
            <v>50D Reliability: Cathodic Protection</v>
          </cell>
          <cell r="Q2844">
            <v>8000</v>
          </cell>
          <cell r="R2844">
            <v>1</v>
          </cell>
          <cell r="S2844" t="str">
            <v>J3F5</v>
          </cell>
          <cell r="T2844" t="str">
            <v>Joseph Faccenda</v>
          </cell>
          <cell r="U2844">
            <v>42004</v>
          </cell>
          <cell r="V2844" t="str">
            <v>Jarrod Paul Norris</v>
          </cell>
          <cell r="W2844" t="str">
            <v>Edmond Kit Wong</v>
          </cell>
          <cell r="X2844">
            <v>41981</v>
          </cell>
          <cell r="Y2844" t="str">
            <v>SOURCE ERROR</v>
          </cell>
          <cell r="AB2844">
            <v>15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2</v>
          </cell>
          <cell r="BD2844">
            <v>2327</v>
          </cell>
          <cell r="BE2844">
            <v>2327</v>
          </cell>
          <cell r="BF2844">
            <v>42004</v>
          </cell>
          <cell r="BG2844">
            <v>41984</v>
          </cell>
          <cell r="BH2844" t="str">
            <v>Engineering</v>
          </cell>
          <cell r="BI2844">
            <v>41984</v>
          </cell>
          <cell r="BJ2844">
            <v>42004</v>
          </cell>
          <cell r="BK2844" t="str">
            <v>2-ESTIMATING</v>
          </cell>
          <cell r="BL2844" t="str">
            <v>NOT READY</v>
          </cell>
          <cell r="BM2844" t="str">
            <v>Joseph A Faccenda</v>
          </cell>
          <cell r="BN2844">
            <v>1</v>
          </cell>
          <cell r="BO2844">
            <v>2014</v>
          </cell>
          <cell r="BP2844" t="str">
            <v>2014-4</v>
          </cell>
          <cell r="BQ2844">
            <v>0</v>
          </cell>
          <cell r="CC2844" t="str">
            <v>TBD</v>
          </cell>
          <cell r="CD2844" t="str">
            <v>ESTS</v>
          </cell>
          <cell r="CE2844" t="str">
            <v>LH G REC CPA 1151-01 CPS 130016 ANDERSON</v>
          </cell>
          <cell r="CF2844" t="str">
            <v>2014-12</v>
          </cell>
          <cell r="CH2844" t="str">
            <v>SHASTA COUNTY</v>
          </cell>
          <cell r="CJ2844">
            <v>1</v>
          </cell>
          <cell r="CK2844">
            <v>0</v>
          </cell>
          <cell r="CL2844">
            <v>0.7</v>
          </cell>
          <cell r="CS2844">
            <v>2327</v>
          </cell>
          <cell r="CY2844" t="str">
            <v>ANDERSON</v>
          </cell>
          <cell r="CZ2844">
            <v>2327</v>
          </cell>
          <cell r="DJ2844">
            <v>0</v>
          </cell>
          <cell r="DK2844" t="str">
            <v>2014-12</v>
          </cell>
          <cell r="DL2844">
            <v>0</v>
          </cell>
          <cell r="DM2844">
            <v>1</v>
          </cell>
          <cell r="DN2844" t="str">
            <v>C</v>
          </cell>
          <cell r="DO2844">
            <v>0</v>
          </cell>
          <cell r="DV2844">
            <v>0</v>
          </cell>
          <cell r="DW2844">
            <v>0</v>
          </cell>
          <cell r="DX2844">
            <v>0</v>
          </cell>
          <cell r="EA2844">
            <v>0</v>
          </cell>
          <cell r="EC2844" t="str">
            <v>Ed Wong</v>
          </cell>
          <cell r="EG2844" t="str">
            <v>GD.CORR.2257.RECTI</v>
          </cell>
          <cell r="EH2844">
            <v>2327</v>
          </cell>
          <cell r="EI2844">
            <v>0</v>
          </cell>
          <cell r="EJ2844" t="str">
            <v>HIDE</v>
          </cell>
          <cell r="EK2844" t="str">
            <v>No</v>
          </cell>
          <cell r="EM2844">
            <v>0</v>
          </cell>
          <cell r="EN2844">
            <v>0</v>
          </cell>
          <cell r="EP2844">
            <v>0</v>
          </cell>
          <cell r="EQ2844">
            <v>0</v>
          </cell>
          <cell r="ER2844" t="str">
            <v>31090743: LH G REC CPA 1151-01 CPS 130016 ANDERSON</v>
          </cell>
          <cell r="ES2844" t="str">
            <v>Soussane Sadre</v>
          </cell>
          <cell r="EV2844" t="str">
            <v>YES</v>
          </cell>
          <cell r="EW2844" t="str">
            <v>YES</v>
          </cell>
          <cell r="EX2844" t="str">
            <v>OVER</v>
          </cell>
          <cell r="FA2844" t="str">
            <v>NO</v>
          </cell>
          <cell r="FB2844" t="str">
            <v>PASS</v>
          </cell>
          <cell r="FC2844" t="str">
            <v>OK</v>
          </cell>
          <cell r="FD2844" t="str">
            <v>Long Cycle</v>
          </cell>
          <cell r="FF2844">
            <v>1</v>
          </cell>
          <cell r="FG2844">
            <v>1</v>
          </cell>
        </row>
        <row r="2845">
          <cell r="A2845">
            <v>31090848</v>
          </cell>
          <cell r="I2845" t="str">
            <v>NO</v>
          </cell>
          <cell r="J2845" t="str">
            <v>31090848-60</v>
          </cell>
          <cell r="K2845" t="str">
            <v>14A</v>
          </cell>
          <cell r="L2845">
            <v>14</v>
          </cell>
          <cell r="M2845" t="str">
            <v>EB</v>
          </cell>
          <cell r="N2845" t="str">
            <v>BA</v>
          </cell>
          <cell r="O2845" t="str">
            <v>BR</v>
          </cell>
          <cell r="P2845" t="str">
            <v>14A GPRP</v>
          </cell>
          <cell r="Q2845">
            <v>80000</v>
          </cell>
          <cell r="R2845">
            <v>1</v>
          </cell>
          <cell r="S2845" t="str">
            <v>KWL7</v>
          </cell>
          <cell r="T2845" t="str">
            <v>Kevin Lim</v>
          </cell>
          <cell r="U2845">
            <v>42004</v>
          </cell>
          <cell r="V2845" t="str">
            <v>Shawn Michelle Story</v>
          </cell>
          <cell r="W2845" t="str">
            <v>Alison Mary Nelson</v>
          </cell>
          <cell r="X2845">
            <v>41981</v>
          </cell>
          <cell r="Y2845" t="str">
            <v>SOURCE ERROR</v>
          </cell>
          <cell r="AB2845">
            <v>192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19</v>
          </cell>
          <cell r="BF2845">
            <v>42004</v>
          </cell>
          <cell r="BG2845">
            <v>41983</v>
          </cell>
          <cell r="BH2845" t="str">
            <v>Engineering</v>
          </cell>
          <cell r="BI2845">
            <v>41983</v>
          </cell>
          <cell r="BJ2845">
            <v>42004</v>
          </cell>
          <cell r="BK2845" t="str">
            <v>2-ESTIMATING</v>
          </cell>
          <cell r="BL2845" t="str">
            <v>NOT READY</v>
          </cell>
          <cell r="BM2845" t="str">
            <v>Kevin W. Lim</v>
          </cell>
          <cell r="BN2845">
            <v>1</v>
          </cell>
          <cell r="BO2845">
            <v>2014</v>
          </cell>
          <cell r="BP2845" t="str">
            <v>2014-4</v>
          </cell>
          <cell r="BQ2845">
            <v>0</v>
          </cell>
          <cell r="CC2845" t="str">
            <v>TBD</v>
          </cell>
          <cell r="CD2845" t="str">
            <v>ESTS</v>
          </cell>
          <cell r="CE2845" t="str">
            <v>G GPRP RPL FULTON &amp; RUSSELL, BERKELEY</v>
          </cell>
          <cell r="CF2845" t="str">
            <v>2014-12</v>
          </cell>
          <cell r="CH2845" t="str">
            <v>ALAMEDA COUNTY</v>
          </cell>
          <cell r="CJ2845">
            <v>1</v>
          </cell>
          <cell r="CL2845">
            <v>0.7</v>
          </cell>
          <cell r="CY2845" t="str">
            <v>BERKELEY</v>
          </cell>
          <cell r="DJ2845">
            <v>0</v>
          </cell>
          <cell r="DK2845" t="str">
            <v>2014-12</v>
          </cell>
          <cell r="DL2845">
            <v>0</v>
          </cell>
          <cell r="DM2845">
            <v>1</v>
          </cell>
          <cell r="DN2845" t="str">
            <v>C</v>
          </cell>
          <cell r="DO2845">
            <v>0</v>
          </cell>
          <cell r="DV2845">
            <v>0</v>
          </cell>
          <cell r="DW2845">
            <v>0</v>
          </cell>
          <cell r="DX2845">
            <v>0</v>
          </cell>
          <cell r="EA2845">
            <v>0</v>
          </cell>
          <cell r="EC2845" t="str">
            <v>Ralph Wilson</v>
          </cell>
          <cell r="EG2845" t="str">
            <v>GD.PHYS.RICH.0005.0D06</v>
          </cell>
          <cell r="EI2845">
            <v>94705</v>
          </cell>
          <cell r="EJ2845" t="str">
            <v>HIDE</v>
          </cell>
          <cell r="EK2845" t="str">
            <v>No</v>
          </cell>
          <cell r="EM2845">
            <v>0</v>
          </cell>
          <cell r="EN2845">
            <v>0</v>
          </cell>
          <cell r="ER2845" t="str">
            <v>31090848: G GPRP RPL FULTON &amp; RUSSELL, BERKELEY</v>
          </cell>
          <cell r="ES2845" t="str">
            <v>Judy Peck</v>
          </cell>
          <cell r="EV2845" t="str">
            <v>NO</v>
          </cell>
          <cell r="EW2845" t="str">
            <v>NO</v>
          </cell>
          <cell r="EX2845" t="str">
            <v>OK</v>
          </cell>
          <cell r="FA2845" t="str">
            <v>NO</v>
          </cell>
          <cell r="FB2845" t="str">
            <v>ESTS CHECK</v>
          </cell>
          <cell r="FC2845" t="str">
            <v>OK</v>
          </cell>
          <cell r="FD2845" t="str">
            <v>Long Cycle</v>
          </cell>
          <cell r="FF2845">
            <v>0</v>
          </cell>
          <cell r="FG2845">
            <v>0</v>
          </cell>
        </row>
        <row r="2846">
          <cell r="A2846">
            <v>31090944</v>
          </cell>
          <cell r="I2846" t="str">
            <v>NO</v>
          </cell>
          <cell r="J2846" t="str">
            <v>31090944-</v>
          </cell>
          <cell r="K2846" t="str">
            <v>14C</v>
          </cell>
          <cell r="L2846">
            <v>14</v>
          </cell>
          <cell r="M2846" t="str">
            <v>NB</v>
          </cell>
          <cell r="N2846" t="str">
            <v>BA</v>
          </cell>
          <cell r="Q2846">
            <v>125000</v>
          </cell>
          <cell r="S2846" t="str">
            <v>R1FR</v>
          </cell>
          <cell r="T2846" t="str">
            <v>Bob Fuller</v>
          </cell>
          <cell r="U2846">
            <v>42004</v>
          </cell>
          <cell r="Y2846" t="str">
            <v>SOURCE ERROR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D2846">
            <v>1500</v>
          </cell>
          <cell r="BE2846">
            <v>1500</v>
          </cell>
          <cell r="BH2846" t="str">
            <v>PM</v>
          </cell>
          <cell r="BK2846" t="str">
            <v>2-ESTIMATING</v>
          </cell>
          <cell r="BL2846" t="str">
            <v>NOT READY</v>
          </cell>
          <cell r="BM2846" t="str">
            <v>Robert Fuller</v>
          </cell>
          <cell r="BN2846">
            <v>1</v>
          </cell>
          <cell r="BQ2846">
            <v>0</v>
          </cell>
          <cell r="CC2846" t="str">
            <v>TBD</v>
          </cell>
          <cell r="CD2846" t="str">
            <v>ESTS</v>
          </cell>
          <cell r="CE2846" t="str">
            <v>G COP 71 &amp; 81 THALIA ST, MILL VALLEY</v>
          </cell>
          <cell r="CH2846" t="str">
            <v>MARIN COUNTY</v>
          </cell>
          <cell r="CJ2846">
            <v>3</v>
          </cell>
          <cell r="CK2846">
            <v>0</v>
          </cell>
          <cell r="CT2846">
            <v>1500</v>
          </cell>
          <cell r="CY2846" t="str">
            <v>MILL VALLEY</v>
          </cell>
          <cell r="DJ2846">
            <v>0</v>
          </cell>
          <cell r="DL2846">
            <v>1</v>
          </cell>
          <cell r="DM2846">
            <v>0</v>
          </cell>
          <cell r="DN2846" t="str">
            <v>A</v>
          </cell>
          <cell r="DO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EC2846" t="str">
            <v>Michael Coakley</v>
          </cell>
          <cell r="EG2846" t="str">
            <v>GD.PHYS.SNRA.2985.0I04</v>
          </cell>
          <cell r="EI2846">
            <v>0</v>
          </cell>
          <cell r="EJ2846" t="str">
            <v>HIDE</v>
          </cell>
          <cell r="EK2846" t="str">
            <v>No</v>
          </cell>
          <cell r="EM2846">
            <v>0</v>
          </cell>
          <cell r="EN2846">
            <v>0</v>
          </cell>
          <cell r="ER2846" t="str">
            <v>31090944: G COP 71 &amp; 81 THALIA ST, MILL VALLEY</v>
          </cell>
          <cell r="EV2846" t="str">
            <v>NO</v>
          </cell>
          <cell r="EW2846" t="str">
            <v>NO</v>
          </cell>
          <cell r="EX2846" t="str">
            <v>OVER</v>
          </cell>
          <cell r="FA2846" t="str">
            <v>NO</v>
          </cell>
          <cell r="FB2846" t="str">
            <v>ESTS FAIL</v>
          </cell>
          <cell r="FC2846" t="str">
            <v>NO CONST DATES</v>
          </cell>
          <cell r="FD2846" t="str">
            <v>Long Cycle</v>
          </cell>
          <cell r="FF2846">
            <v>0</v>
          </cell>
          <cell r="FG2846">
            <v>0</v>
          </cell>
        </row>
        <row r="2847">
          <cell r="A2847">
            <v>31091559</v>
          </cell>
          <cell r="I2847" t="str">
            <v>NO</v>
          </cell>
          <cell r="J2847" t="str">
            <v>31091559-55</v>
          </cell>
          <cell r="K2847" t="str">
            <v>50J</v>
          </cell>
          <cell r="L2847">
            <v>50</v>
          </cell>
          <cell r="M2847" t="str">
            <v>SA</v>
          </cell>
          <cell r="N2847" t="str">
            <v>NO</v>
          </cell>
          <cell r="O2847" t="str">
            <v>Local CVR &amp; NR</v>
          </cell>
          <cell r="P2847" t="str">
            <v>50J Reliability: Leaking Mains</v>
          </cell>
          <cell r="Q2847">
            <v>10000</v>
          </cell>
          <cell r="R2847">
            <v>10000</v>
          </cell>
          <cell r="S2847" t="str">
            <v>S6MD</v>
          </cell>
          <cell r="T2847" t="str">
            <v>Sean Mann</v>
          </cell>
          <cell r="U2847">
            <v>42029</v>
          </cell>
          <cell r="V2847" t="str">
            <v>Herman Donesa Gregorio III</v>
          </cell>
          <cell r="W2847" t="str">
            <v>Dwayne Lemmond</v>
          </cell>
          <cell r="X2847">
            <v>41943</v>
          </cell>
          <cell r="Y2847" t="str">
            <v>SOURCE ERROR</v>
          </cell>
          <cell r="AB2847">
            <v>6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6</v>
          </cell>
          <cell r="BF2847">
            <v>42029</v>
          </cell>
          <cell r="BG2847">
            <v>41974</v>
          </cell>
          <cell r="BH2847" t="str">
            <v>Engineering</v>
          </cell>
          <cell r="BI2847">
            <v>41974</v>
          </cell>
          <cell r="BJ2847">
            <v>42029</v>
          </cell>
          <cell r="BK2847" t="str">
            <v>1-PLANNING</v>
          </cell>
          <cell r="BL2847" t="str">
            <v>NOT READY</v>
          </cell>
          <cell r="BN2847">
            <v>1</v>
          </cell>
          <cell r="BO2847">
            <v>2014</v>
          </cell>
          <cell r="BP2847" t="str">
            <v>2014-4</v>
          </cell>
          <cell r="BQ2847">
            <v>0</v>
          </cell>
          <cell r="CC2847" t="str">
            <v>TBD</v>
          </cell>
          <cell r="CD2847" t="str">
            <v>UNSE</v>
          </cell>
          <cell r="CE2847" t="str">
            <v>SGO OVBLD 3671 EAST LINCOLN WAY, SAC</v>
          </cell>
          <cell r="CF2847" t="str">
            <v>2014-12</v>
          </cell>
          <cell r="CH2847" t="str">
            <v>SACRAMENTO  COUNTY</v>
          </cell>
          <cell r="CJ2847">
            <v>1</v>
          </cell>
          <cell r="CL2847">
            <v>1.8</v>
          </cell>
          <cell r="DJ2847">
            <v>0</v>
          </cell>
          <cell r="DK2847" t="str">
            <v>2015-01</v>
          </cell>
          <cell r="DL2847">
            <v>0</v>
          </cell>
          <cell r="DM2847">
            <v>0.54549999999999998</v>
          </cell>
          <cell r="DN2847" t="str">
            <v>D</v>
          </cell>
          <cell r="DO2847">
            <v>0.45450000000000002</v>
          </cell>
          <cell r="DV2847">
            <v>0</v>
          </cell>
          <cell r="DW2847">
            <v>0</v>
          </cell>
          <cell r="DX2847">
            <v>0</v>
          </cell>
          <cell r="DY2847">
            <v>0</v>
          </cell>
          <cell r="EA2847">
            <v>0</v>
          </cell>
          <cell r="EC2847" t="str">
            <v>Dwayne Lemmond</v>
          </cell>
          <cell r="EG2847" t="str">
            <v>GD.PHYS.SACT.2586.0B04</v>
          </cell>
          <cell r="EI2847">
            <v>0</v>
          </cell>
          <cell r="EJ2847" t="str">
            <v>HIDE</v>
          </cell>
          <cell r="EK2847" t="str">
            <v>No</v>
          </cell>
          <cell r="EM2847">
            <v>0</v>
          </cell>
          <cell r="EN2847">
            <v>0</v>
          </cell>
          <cell r="ER2847" t="str">
            <v>31091559: SGO OVBLD 3671 EAST LINCOLN WAY, SAC</v>
          </cell>
          <cell r="ES2847" t="str">
            <v>Soussane Sadre</v>
          </cell>
          <cell r="EV2847" t="str">
            <v>NO</v>
          </cell>
          <cell r="EW2847" t="str">
            <v>NO</v>
          </cell>
          <cell r="EX2847" t="str">
            <v>OK</v>
          </cell>
          <cell r="FA2847" t="str">
            <v>NO</v>
          </cell>
          <cell r="FB2847" t="str">
            <v>UNSE CHECK</v>
          </cell>
          <cell r="FC2847" t="str">
            <v>OK</v>
          </cell>
          <cell r="FD2847" t="str">
            <v>Long Cycle</v>
          </cell>
          <cell r="FF2847">
            <v>0</v>
          </cell>
          <cell r="FG2847">
            <v>0</v>
          </cell>
        </row>
        <row r="2848">
          <cell r="A2848">
            <v>31091591</v>
          </cell>
          <cell r="I2848" t="str">
            <v>NO</v>
          </cell>
          <cell r="J2848" t="str">
            <v>31091591-60</v>
          </cell>
          <cell r="K2848" t="str">
            <v>14A</v>
          </cell>
          <cell r="L2848">
            <v>14</v>
          </cell>
          <cell r="M2848" t="str">
            <v>PN</v>
          </cell>
          <cell r="N2848" t="str">
            <v>CC</v>
          </cell>
          <cell r="O2848" t="str">
            <v>Local BAR &amp; CCR</v>
          </cell>
          <cell r="P2848" t="str">
            <v>14A GPRP</v>
          </cell>
          <cell r="Q2848">
            <v>8400</v>
          </cell>
          <cell r="R2848">
            <v>1</v>
          </cell>
          <cell r="S2848" t="str">
            <v>JHM5</v>
          </cell>
          <cell r="T2848" t="str">
            <v>Jay Morningstar</v>
          </cell>
          <cell r="U2848">
            <v>41871</v>
          </cell>
          <cell r="V2848" t="str">
            <v>Jay Hamilton Morningstar</v>
          </cell>
          <cell r="W2848" t="str">
            <v>Mike Edward Kerans</v>
          </cell>
          <cell r="X2848">
            <v>41880</v>
          </cell>
          <cell r="Y2848" t="str">
            <v>SOURCE ERROR</v>
          </cell>
          <cell r="AB2848">
            <v>1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1</v>
          </cell>
          <cell r="BD2848">
            <v>10066</v>
          </cell>
          <cell r="BE2848">
            <v>10066</v>
          </cell>
          <cell r="BF2848">
            <v>41871</v>
          </cell>
          <cell r="BG2848">
            <v>41851</v>
          </cell>
          <cell r="BI2848">
            <v>41851</v>
          </cell>
          <cell r="BJ2848">
            <v>41871</v>
          </cell>
          <cell r="BK2848" t="str">
            <v>6-CLOSEOUT</v>
          </cell>
          <cell r="BL2848" t="str">
            <v>READY</v>
          </cell>
          <cell r="BM2848" t="str">
            <v>Stephen Kwong</v>
          </cell>
          <cell r="BN2848">
            <v>1</v>
          </cell>
          <cell r="BO2848">
            <v>2014</v>
          </cell>
          <cell r="BP2848" t="str">
            <v>2014-3</v>
          </cell>
          <cell r="BQ2848">
            <v>0</v>
          </cell>
          <cell r="CC2848" t="str">
            <v>TBD</v>
          </cell>
          <cell r="CD2848" t="str">
            <v>MPCL</v>
          </cell>
          <cell r="CE2848" t="str">
            <v>OCG LK  109  RUBY AVE SAN CARLOS</v>
          </cell>
          <cell r="CF2848" t="str">
            <v>2014-07</v>
          </cell>
          <cell r="CH2848" t="str">
            <v>SAN MATEO COUNTY</v>
          </cell>
          <cell r="CJ2848">
            <v>3</v>
          </cell>
          <cell r="CK2848">
            <v>0</v>
          </cell>
          <cell r="CL2848">
            <v>0.7</v>
          </cell>
          <cell r="CS2848">
            <v>10066</v>
          </cell>
          <cell r="CY2848" t="str">
            <v>SAN CARLOS</v>
          </cell>
          <cell r="CZ2848">
            <v>10066</v>
          </cell>
          <cell r="DJ2848">
            <v>0</v>
          </cell>
          <cell r="DK2848" t="str">
            <v>2014-08</v>
          </cell>
          <cell r="DL2848">
            <v>0</v>
          </cell>
          <cell r="DM2848">
            <v>1</v>
          </cell>
          <cell r="DN2848" t="str">
            <v>C</v>
          </cell>
          <cell r="DO2848">
            <v>0</v>
          </cell>
          <cell r="DV2848">
            <v>0</v>
          </cell>
          <cell r="DW2848">
            <v>0</v>
          </cell>
          <cell r="DX2848">
            <v>0</v>
          </cell>
          <cell r="DY2848">
            <v>0</v>
          </cell>
          <cell r="EC2848" t="str">
            <v>Mike Edward Kerans</v>
          </cell>
          <cell r="ED2848">
            <v>41851</v>
          </cell>
          <cell r="EE2848">
            <v>41871</v>
          </cell>
          <cell r="EG2848" t="str">
            <v>GD.PHYS.SNCA.3278.0F06</v>
          </cell>
          <cell r="EH2848">
            <v>10066</v>
          </cell>
          <cell r="EI2848">
            <v>0</v>
          </cell>
          <cell r="EJ2848" t="str">
            <v>HIDE</v>
          </cell>
          <cell r="EK2848" t="str">
            <v>No</v>
          </cell>
          <cell r="EM2848">
            <v>0</v>
          </cell>
          <cell r="EN2848">
            <v>0</v>
          </cell>
          <cell r="EP2848">
            <v>0</v>
          </cell>
          <cell r="EQ2848">
            <v>0</v>
          </cell>
          <cell r="ER2848" t="str">
            <v>31091591: OCG LK  109  RUBY AVE SAN CARLOS</v>
          </cell>
          <cell r="ES2848" t="str">
            <v>Judy Peck</v>
          </cell>
          <cell r="EU2848">
            <v>41843</v>
          </cell>
          <cell r="EV2848" t="str">
            <v>YES</v>
          </cell>
          <cell r="EW2848" t="str">
            <v>YES</v>
          </cell>
          <cell r="EX2848" t="str">
            <v>OVER</v>
          </cell>
          <cell r="FA2848" t="str">
            <v>NO</v>
          </cell>
          <cell r="FB2848" t="str">
            <v>OMIT</v>
          </cell>
          <cell r="FC2848" t="str">
            <v>OK</v>
          </cell>
          <cell r="FD2848" t="str">
            <v>Long Cycle</v>
          </cell>
          <cell r="FF2848">
            <v>1</v>
          </cell>
          <cell r="FG2848">
            <v>1</v>
          </cell>
        </row>
        <row r="2849">
          <cell r="A2849">
            <v>31091721</v>
          </cell>
          <cell r="I2849" t="str">
            <v>NO</v>
          </cell>
          <cell r="J2849" t="str">
            <v>31091721-130</v>
          </cell>
          <cell r="K2849" t="str">
            <v>50D</v>
          </cell>
          <cell r="L2849">
            <v>50</v>
          </cell>
          <cell r="M2849" t="str">
            <v>SA</v>
          </cell>
          <cell r="N2849" t="str">
            <v>NO</v>
          </cell>
          <cell r="O2849" t="str">
            <v>Local CVR &amp; NR</v>
          </cell>
          <cell r="P2849" t="str">
            <v>50D Reliability: Cathodic Protection</v>
          </cell>
          <cell r="Q2849">
            <v>40000</v>
          </cell>
          <cell r="R2849">
            <v>40000</v>
          </cell>
          <cell r="S2849" t="str">
            <v>S6MD</v>
          </cell>
          <cell r="T2849" t="str">
            <v>Sean Mann</v>
          </cell>
          <cell r="U2849">
            <v>42137</v>
          </cell>
          <cell r="V2849" t="str">
            <v>Alex Williams</v>
          </cell>
          <cell r="W2849" t="str">
            <v>Dwayne Lemmond</v>
          </cell>
          <cell r="X2849">
            <v>41964</v>
          </cell>
          <cell r="Y2849" t="str">
            <v>SOURCE ERROR</v>
          </cell>
          <cell r="AB2849">
            <v>32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3</v>
          </cell>
          <cell r="BF2849">
            <v>42136</v>
          </cell>
          <cell r="BG2849">
            <v>42032</v>
          </cell>
          <cell r="BH2849" t="str">
            <v>Engineering</v>
          </cell>
          <cell r="BI2849">
            <v>42032</v>
          </cell>
          <cell r="BJ2849">
            <v>42136</v>
          </cell>
          <cell r="BK2849" t="str">
            <v>2-ESTIMATING</v>
          </cell>
          <cell r="BL2849" t="str">
            <v>NOT READY</v>
          </cell>
          <cell r="BM2849" t="str">
            <v>Sean Mann</v>
          </cell>
          <cell r="BN2849">
            <v>1</v>
          </cell>
          <cell r="BO2849">
            <v>2015</v>
          </cell>
          <cell r="BP2849" t="str">
            <v>2015-1</v>
          </cell>
          <cell r="BQ2849">
            <v>0</v>
          </cell>
          <cell r="CC2849" t="str">
            <v>TBD</v>
          </cell>
          <cell r="CD2849" t="str">
            <v>ESTS</v>
          </cell>
          <cell r="CE2849" t="str">
            <v>SGO SA G SBA CPA A-6S000, SACRAMENTO</v>
          </cell>
          <cell r="CF2849" t="str">
            <v>2015-01</v>
          </cell>
          <cell r="CH2849" t="str">
            <v>SACRAMENTO  COUNTY</v>
          </cell>
          <cell r="CJ2849">
            <v>6</v>
          </cell>
          <cell r="CL2849">
            <v>3.5</v>
          </cell>
          <cell r="CY2849" t="str">
            <v>SACRAMENTO</v>
          </cell>
          <cell r="DJ2849">
            <v>0</v>
          </cell>
          <cell r="DK2849" t="str">
            <v>2015-05</v>
          </cell>
          <cell r="DL2849">
            <v>0</v>
          </cell>
          <cell r="DM2849">
            <v>0</v>
          </cell>
          <cell r="DN2849" t="str">
            <v>E</v>
          </cell>
          <cell r="DO2849">
            <v>1</v>
          </cell>
          <cell r="DV2849">
            <v>0</v>
          </cell>
          <cell r="DW2849">
            <v>0</v>
          </cell>
          <cell r="DX2849">
            <v>0</v>
          </cell>
          <cell r="DY2849">
            <v>0</v>
          </cell>
          <cell r="EA2849">
            <v>0</v>
          </cell>
          <cell r="EC2849" t="str">
            <v>Dwayne Lemmond</v>
          </cell>
          <cell r="EG2849" t="str">
            <v>GD.CORR.2409.RECTI.0001</v>
          </cell>
          <cell r="EI2849">
            <v>0</v>
          </cell>
          <cell r="EJ2849" t="str">
            <v>HIDE</v>
          </cell>
          <cell r="EK2849" t="str">
            <v>No</v>
          </cell>
          <cell r="EM2849">
            <v>0</v>
          </cell>
          <cell r="EN2849">
            <v>0</v>
          </cell>
          <cell r="ER2849" t="str">
            <v>31091721: SGO SA G SBA CPA A-6S000, SACRAMENTO</v>
          </cell>
          <cell r="ES2849" t="str">
            <v>Soussane Sadre</v>
          </cell>
          <cell r="EV2849" t="str">
            <v>NO</v>
          </cell>
          <cell r="EW2849" t="str">
            <v>NO</v>
          </cell>
          <cell r="EX2849" t="str">
            <v>OK</v>
          </cell>
          <cell r="FA2849" t="str">
            <v>NO</v>
          </cell>
          <cell r="FB2849" t="str">
            <v>PASS</v>
          </cell>
          <cell r="FC2849" t="str">
            <v>OK</v>
          </cell>
          <cell r="FD2849" t="str">
            <v>Long Cycle</v>
          </cell>
          <cell r="FF2849">
            <v>0</v>
          </cell>
          <cell r="FG2849">
            <v>0</v>
          </cell>
        </row>
        <row r="2850">
          <cell r="A2850">
            <v>41031535</v>
          </cell>
          <cell r="I2850" t="str">
            <v>NO</v>
          </cell>
          <cell r="J2850" t="str">
            <v>41031535-</v>
          </cell>
          <cell r="K2850" t="str">
            <v>FHE</v>
          </cell>
          <cell r="L2850" t="str">
            <v>FH</v>
          </cell>
          <cell r="P2850" t="str">
            <v>FHE Preventative Maint</v>
          </cell>
          <cell r="Q2850">
            <v>1</v>
          </cell>
          <cell r="S2850" t="str">
            <v>SRFA</v>
          </cell>
          <cell r="T2850" t="str">
            <v>Scott Fannin</v>
          </cell>
          <cell r="Y2850" t="str">
            <v>SOURCE ERROR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D2850">
            <v>681</v>
          </cell>
          <cell r="BK2850" t="str">
            <v>1-PLANNING</v>
          </cell>
          <cell r="BL2850" t="str">
            <v>NOT READY</v>
          </cell>
          <cell r="BM2850" t="str">
            <v>Scott Fannin</v>
          </cell>
          <cell r="BN2850">
            <v>1</v>
          </cell>
          <cell r="BQ2850">
            <v>0</v>
          </cell>
          <cell r="CC2850" t="str">
            <v>TBD</v>
          </cell>
          <cell r="CD2850" t="str">
            <v>UNSE</v>
          </cell>
          <cell r="CE2850" t="str">
            <v>CANC   C/O @ PL 3233 CECIL ST, SCLARA</v>
          </cell>
          <cell r="CH2850" t="str">
            <v>SANTA CLARA COUNTY</v>
          </cell>
          <cell r="CJ2850">
            <v>3</v>
          </cell>
          <cell r="CK2850">
            <v>0</v>
          </cell>
          <cell r="DJ2850">
            <v>0</v>
          </cell>
          <cell r="DL2850">
            <v>1</v>
          </cell>
          <cell r="DM2850">
            <v>0</v>
          </cell>
          <cell r="DN2850" t="str">
            <v>A</v>
          </cell>
          <cell r="DO2850">
            <v>0</v>
          </cell>
          <cell r="DV2850">
            <v>0</v>
          </cell>
          <cell r="DW2850">
            <v>0</v>
          </cell>
          <cell r="DX2850">
            <v>0</v>
          </cell>
          <cell r="DY2850">
            <v>0</v>
          </cell>
          <cell r="EC2850" t="str">
            <v>Todd Loren Arnett</v>
          </cell>
          <cell r="EG2850" t="str">
            <v>GD.PHYS.3412.00E4.0013</v>
          </cell>
          <cell r="EH2850">
            <v>681</v>
          </cell>
          <cell r="EJ2850" t="str">
            <v>HIDE</v>
          </cell>
          <cell r="EK2850" t="str">
            <v>No</v>
          </cell>
          <cell r="EM2850">
            <v>0</v>
          </cell>
          <cell r="EN2850">
            <v>0</v>
          </cell>
          <cell r="EP2850">
            <v>0</v>
          </cell>
          <cell r="ER2850" t="str">
            <v>41031535: CANC   C/O @ PL 3233 CECIL ST, SCLARA</v>
          </cell>
          <cell r="ES2850" t="str">
            <v>TBD</v>
          </cell>
          <cell r="EV2850" t="str">
            <v>YES</v>
          </cell>
          <cell r="EW2850" t="str">
            <v>NO</v>
          </cell>
          <cell r="EX2850" t="str">
            <v>OK</v>
          </cell>
          <cell r="FA2850" t="str">
            <v>NO</v>
          </cell>
          <cell r="FB2850" t="str">
            <v>UNSE FAIL</v>
          </cell>
          <cell r="FC2850" t="str">
            <v>NO CONST DATES</v>
          </cell>
          <cell r="FD2850" t="str">
            <v>Long Cycle</v>
          </cell>
          <cell r="FF2850">
            <v>0</v>
          </cell>
          <cell r="FG2850">
            <v>1</v>
          </cell>
        </row>
        <row r="2851">
          <cell r="A2851">
            <v>41309195</v>
          </cell>
          <cell r="I2851" t="str">
            <v>NO</v>
          </cell>
          <cell r="J2851" t="str">
            <v>41309195-</v>
          </cell>
          <cell r="K2851" t="str">
            <v>FHA</v>
          </cell>
          <cell r="L2851" t="str">
            <v>FH</v>
          </cell>
          <cell r="M2851" t="str">
            <v>SJ</v>
          </cell>
          <cell r="N2851" t="str">
            <v>CC</v>
          </cell>
          <cell r="Q2851">
            <v>8177</v>
          </cell>
          <cell r="S2851" t="str">
            <v>SRFA</v>
          </cell>
          <cell r="T2851" t="str">
            <v>Scott Fannin</v>
          </cell>
          <cell r="U2851">
            <v>40380</v>
          </cell>
          <cell r="Y2851" t="str">
            <v>SOURCE ERROR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D2851">
            <v>9576</v>
          </cell>
          <cell r="BI2851">
            <v>40632</v>
          </cell>
          <cell r="BJ2851">
            <v>40543</v>
          </cell>
          <cell r="BK2851" t="str">
            <v>6-CLOSEOUT</v>
          </cell>
          <cell r="BL2851" t="str">
            <v>READY</v>
          </cell>
          <cell r="BM2851" t="str">
            <v>Tony Allen Shafer</v>
          </cell>
          <cell r="BN2851">
            <v>1</v>
          </cell>
          <cell r="BO2851">
            <v>2011</v>
          </cell>
          <cell r="BP2851" t="str">
            <v>2011-1</v>
          </cell>
          <cell r="BQ2851">
            <v>0</v>
          </cell>
          <cell r="CC2851" t="str">
            <v>TBD</v>
          </cell>
          <cell r="CD2851" t="str">
            <v>FICL</v>
          </cell>
          <cell r="CE2851" t="str">
            <v>G 2280 COCHRANE RD, MH - OFFSET MAIN</v>
          </cell>
          <cell r="CF2851" t="str">
            <v>2011-03</v>
          </cell>
          <cell r="CH2851" t="str">
            <v>SANTA CLARA COUNTY</v>
          </cell>
          <cell r="CJ2851">
            <v>3</v>
          </cell>
          <cell r="CK2851">
            <v>0</v>
          </cell>
          <cell r="CY2851" t="str">
            <v>MORGAN HILL</v>
          </cell>
          <cell r="DJ2851">
            <v>0</v>
          </cell>
          <cell r="DK2851" t="str">
            <v>2010-12</v>
          </cell>
          <cell r="DL2851">
            <v>1</v>
          </cell>
          <cell r="DM2851">
            <v>0</v>
          </cell>
          <cell r="DN2851" t="str">
            <v>A</v>
          </cell>
          <cell r="DO2851">
            <v>0</v>
          </cell>
          <cell r="DV2851">
            <v>0</v>
          </cell>
          <cell r="DW2851">
            <v>0</v>
          </cell>
          <cell r="DX2851">
            <v>0</v>
          </cell>
          <cell r="EC2851" t="str">
            <v>Todd Loren Arnett</v>
          </cell>
          <cell r="EG2851" t="str">
            <v>GD.PHYS.3541.00C4.0001</v>
          </cell>
          <cell r="EH2851">
            <v>9576</v>
          </cell>
          <cell r="EI2851">
            <v>95037</v>
          </cell>
          <cell r="EJ2851" t="str">
            <v>HIDE</v>
          </cell>
          <cell r="EK2851" t="str">
            <v>No</v>
          </cell>
          <cell r="EM2851">
            <v>0</v>
          </cell>
          <cell r="EN2851">
            <v>0</v>
          </cell>
          <cell r="EP2851">
            <v>0</v>
          </cell>
          <cell r="ER2851" t="str">
            <v>41309195: G 2280 COCHRANE RD, MH - OFFSET MAIN</v>
          </cell>
          <cell r="ES2851" t="str">
            <v>TBD</v>
          </cell>
          <cell r="EV2851" t="str">
            <v>YES</v>
          </cell>
          <cell r="EW2851" t="str">
            <v>NO</v>
          </cell>
          <cell r="EX2851" t="str">
            <v>OK</v>
          </cell>
          <cell r="FA2851" t="str">
            <v>NO</v>
          </cell>
          <cell r="FB2851" t="str">
            <v>OMIT</v>
          </cell>
          <cell r="FC2851" t="str">
            <v>OK</v>
          </cell>
          <cell r="FD2851" t="str">
            <v>Long Cycle</v>
          </cell>
          <cell r="FF2851">
            <v>0</v>
          </cell>
          <cell r="FG2851">
            <v>1</v>
          </cell>
        </row>
        <row r="2852">
          <cell r="A2852">
            <v>41450853</v>
          </cell>
          <cell r="G2852">
            <v>0</v>
          </cell>
          <cell r="I2852" t="str">
            <v>NO</v>
          </cell>
          <cell r="J2852" t="str">
            <v>41450853-</v>
          </cell>
          <cell r="K2852" t="str">
            <v>FHJ</v>
          </cell>
          <cell r="L2852" t="str">
            <v>FH</v>
          </cell>
          <cell r="M2852" t="str">
            <v>NB</v>
          </cell>
          <cell r="N2852" t="str">
            <v>BA</v>
          </cell>
          <cell r="Q2852">
            <v>110868</v>
          </cell>
          <cell r="S2852" t="str">
            <v>R1FR</v>
          </cell>
          <cell r="T2852" t="str">
            <v>Bob Fuller</v>
          </cell>
          <cell r="U2852">
            <v>41152</v>
          </cell>
          <cell r="Y2852" t="str">
            <v>SOURCE ERROR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D2852">
            <v>144888</v>
          </cell>
          <cell r="BE2852">
            <v>27745</v>
          </cell>
          <cell r="BF2852">
            <v>41458</v>
          </cell>
          <cell r="BG2852">
            <v>41439</v>
          </cell>
          <cell r="BH2852" t="str">
            <v>PM</v>
          </cell>
          <cell r="BI2852">
            <v>41442</v>
          </cell>
          <cell r="BJ2852">
            <v>41458</v>
          </cell>
          <cell r="BK2852" t="str">
            <v>6-CLOSEOUT</v>
          </cell>
          <cell r="BL2852" t="str">
            <v>READY</v>
          </cell>
          <cell r="BN2852">
            <v>1</v>
          </cell>
          <cell r="BO2852">
            <v>2013</v>
          </cell>
          <cell r="BP2852" t="str">
            <v>2013-2</v>
          </cell>
          <cell r="BQ2852">
            <v>0</v>
          </cell>
          <cell r="BS2852">
            <v>0</v>
          </cell>
          <cell r="BZ2852">
            <v>0</v>
          </cell>
          <cell r="CC2852" t="str">
            <v>Pre 2014</v>
          </cell>
          <cell r="CD2852" t="str">
            <v>DOCC</v>
          </cell>
          <cell r="CE2852" t="str">
            <v>GC JEFFERSON ST @ CREEK ST YOUNTVILLE</v>
          </cell>
          <cell r="CF2852" t="str">
            <v>2013-06</v>
          </cell>
          <cell r="CH2852" t="str">
            <v>NAPA COUNTY</v>
          </cell>
          <cell r="CJ2852">
            <v>3</v>
          </cell>
          <cell r="CK2852">
            <v>0</v>
          </cell>
          <cell r="CL2852">
            <v>0.6</v>
          </cell>
          <cell r="CM2852">
            <v>13935</v>
          </cell>
          <cell r="CN2852">
            <v>1540</v>
          </cell>
          <cell r="CO2852">
            <v>6742</v>
          </cell>
          <cell r="CP2852">
            <v>2113</v>
          </cell>
          <cell r="CQ2852">
            <v>166</v>
          </cell>
          <cell r="CR2852">
            <v>313</v>
          </cell>
          <cell r="CS2852">
            <v>2936</v>
          </cell>
          <cell r="CY2852" t="str">
            <v>YOUNTVILLE</v>
          </cell>
          <cell r="CZ2852">
            <v>27745</v>
          </cell>
          <cell r="DG2852">
            <v>0</v>
          </cell>
          <cell r="DJ2852">
            <v>0</v>
          </cell>
          <cell r="DK2852" t="str">
            <v>2013-07</v>
          </cell>
          <cell r="DL2852">
            <v>1</v>
          </cell>
          <cell r="DM2852">
            <v>0</v>
          </cell>
          <cell r="DN2852" t="str">
            <v>A</v>
          </cell>
          <cell r="DO2852">
            <v>0</v>
          </cell>
          <cell r="DW2852">
            <v>0</v>
          </cell>
          <cell r="DX2852">
            <v>0</v>
          </cell>
          <cell r="DY2852">
            <v>0</v>
          </cell>
          <cell r="EC2852" t="str">
            <v>Michael Coakley</v>
          </cell>
          <cell r="EG2852" t="str">
            <v>GD.PHYS.NAPA.2638</v>
          </cell>
          <cell r="EH2852">
            <v>144888</v>
          </cell>
          <cell r="EI2852">
            <v>94574</v>
          </cell>
          <cell r="EJ2852" t="str">
            <v>HIDE</v>
          </cell>
          <cell r="EK2852" t="str">
            <v>No</v>
          </cell>
          <cell r="EL2852">
            <v>0</v>
          </cell>
          <cell r="EM2852">
            <v>0</v>
          </cell>
          <cell r="EN2852">
            <v>0</v>
          </cell>
          <cell r="EP2852">
            <v>0</v>
          </cell>
          <cell r="EQ2852">
            <v>0</v>
          </cell>
          <cell r="ER2852" t="str">
            <v>41450853: GC JEFFERSON ST @ CREEK ST YOUNTVILLE</v>
          </cell>
          <cell r="EU2852">
            <v>41458</v>
          </cell>
          <cell r="EV2852" t="str">
            <v>YES</v>
          </cell>
          <cell r="EW2852" t="str">
            <v>YES</v>
          </cell>
          <cell r="EX2852" t="str">
            <v>OVER</v>
          </cell>
          <cell r="FA2852" t="str">
            <v>NO</v>
          </cell>
          <cell r="FB2852" t="str">
            <v>OMIT</v>
          </cell>
          <cell r="FC2852" t="str">
            <v>OK</v>
          </cell>
          <cell r="FD2852" t="str">
            <v>Long Cycle</v>
          </cell>
          <cell r="FF2852">
            <v>1</v>
          </cell>
          <cell r="FG2852">
            <v>1</v>
          </cell>
        </row>
        <row r="2853">
          <cell r="A2853">
            <v>41453610</v>
          </cell>
          <cell r="I2853" t="str">
            <v>NO</v>
          </cell>
          <cell r="J2853" t="str">
            <v>41453610-</v>
          </cell>
          <cell r="K2853" t="str">
            <v>FHA</v>
          </cell>
          <cell r="L2853" t="str">
            <v>FH</v>
          </cell>
          <cell r="M2853" t="str">
            <v>SJ</v>
          </cell>
          <cell r="N2853" t="str">
            <v>CC</v>
          </cell>
          <cell r="Q2853">
            <v>1</v>
          </cell>
          <cell r="S2853" t="str">
            <v>SRFA</v>
          </cell>
          <cell r="T2853" t="str">
            <v>Scott Fannin</v>
          </cell>
          <cell r="U2853">
            <v>40602</v>
          </cell>
          <cell r="Y2853" t="str">
            <v>SOURCE ERROR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D2853">
            <v>6117</v>
          </cell>
          <cell r="BI2853">
            <v>40598</v>
          </cell>
          <cell r="BJ2853">
            <v>40598</v>
          </cell>
          <cell r="BK2853" t="str">
            <v>6-CLOSEOUT</v>
          </cell>
          <cell r="BL2853" t="str">
            <v>READY</v>
          </cell>
          <cell r="BM2853" t="str">
            <v>Tony Allen Shafer</v>
          </cell>
          <cell r="BN2853">
            <v>1</v>
          </cell>
          <cell r="BO2853">
            <v>2011</v>
          </cell>
          <cell r="BP2853" t="str">
            <v>2011-1</v>
          </cell>
          <cell r="BQ2853">
            <v>0</v>
          </cell>
          <cell r="CC2853" t="str">
            <v>TBD</v>
          </cell>
          <cell r="CD2853" t="str">
            <v>FICL</v>
          </cell>
          <cell r="CE2853" t="str">
            <v>RETEST--2135 LAUSETT DR, SAN JOSE</v>
          </cell>
          <cell r="CF2853" t="str">
            <v>2011-02</v>
          </cell>
          <cell r="CH2853" t="str">
            <v>SANTA CLARA COUNTY</v>
          </cell>
          <cell r="CJ2853">
            <v>3</v>
          </cell>
          <cell r="CK2853">
            <v>0</v>
          </cell>
          <cell r="CY2853" t="str">
            <v>SAN JOSE</v>
          </cell>
          <cell r="DJ2853">
            <v>0</v>
          </cell>
          <cell r="DK2853" t="str">
            <v>2011-02</v>
          </cell>
          <cell r="DL2853">
            <v>1</v>
          </cell>
          <cell r="DM2853">
            <v>0</v>
          </cell>
          <cell r="DN2853" t="str">
            <v>A</v>
          </cell>
          <cell r="DO2853">
            <v>0</v>
          </cell>
          <cell r="DV2853">
            <v>0</v>
          </cell>
          <cell r="DW2853">
            <v>0</v>
          </cell>
          <cell r="DX2853">
            <v>0</v>
          </cell>
          <cell r="DY2853">
            <v>0</v>
          </cell>
          <cell r="EC2853" t="str">
            <v>Todd Loren Arnett</v>
          </cell>
          <cell r="EG2853" t="str">
            <v>GD.PHYS.CINN.3414.0A01</v>
          </cell>
          <cell r="EH2853">
            <v>6117</v>
          </cell>
          <cell r="EI2853">
            <v>0</v>
          </cell>
          <cell r="EJ2853" t="str">
            <v>HIDE</v>
          </cell>
          <cell r="EK2853" t="str">
            <v>No</v>
          </cell>
          <cell r="EM2853">
            <v>0</v>
          </cell>
          <cell r="EN2853">
            <v>0</v>
          </cell>
          <cell r="EP2853">
            <v>0</v>
          </cell>
          <cell r="ER2853" t="str">
            <v>41453610: RETEST--2135 LAUSETT DR, SAN JOSE</v>
          </cell>
          <cell r="ES2853" t="str">
            <v>TBD</v>
          </cell>
          <cell r="EV2853" t="str">
            <v>YES</v>
          </cell>
          <cell r="EW2853" t="str">
            <v>NO</v>
          </cell>
          <cell r="EX2853" t="str">
            <v>OK</v>
          </cell>
          <cell r="FA2853" t="str">
            <v>NO</v>
          </cell>
          <cell r="FB2853" t="str">
            <v>OMIT</v>
          </cell>
          <cell r="FC2853" t="str">
            <v>OK</v>
          </cell>
          <cell r="FD2853" t="str">
            <v>Long Cycle</v>
          </cell>
          <cell r="FF2853">
            <v>0</v>
          </cell>
          <cell r="FG2853">
            <v>1</v>
          </cell>
        </row>
        <row r="2854">
          <cell r="A2854">
            <v>41453613</v>
          </cell>
          <cell r="I2854" t="str">
            <v>NO</v>
          </cell>
          <cell r="J2854" t="str">
            <v>41453613-</v>
          </cell>
          <cell r="K2854" t="str">
            <v>FHE</v>
          </cell>
          <cell r="L2854" t="str">
            <v>FH</v>
          </cell>
          <cell r="M2854" t="str">
            <v>SJ</v>
          </cell>
          <cell r="N2854" t="str">
            <v>CC</v>
          </cell>
          <cell r="P2854" t="str">
            <v>FHE Preventative Maint</v>
          </cell>
          <cell r="Q2854">
            <v>1</v>
          </cell>
          <cell r="S2854" t="str">
            <v>SRFA</v>
          </cell>
          <cell r="T2854" t="str">
            <v>Scott Fannin</v>
          </cell>
          <cell r="U2854">
            <v>40602</v>
          </cell>
          <cell r="Y2854" t="str">
            <v>SOURCE ERROR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D2854">
            <v>6812</v>
          </cell>
          <cell r="BI2854">
            <v>40599</v>
          </cell>
          <cell r="BJ2854">
            <v>40599</v>
          </cell>
          <cell r="BK2854" t="str">
            <v>6-CLOSEOUT</v>
          </cell>
          <cell r="BL2854" t="str">
            <v>READY</v>
          </cell>
          <cell r="BM2854" t="str">
            <v>Tony Allen Shafer</v>
          </cell>
          <cell r="BN2854">
            <v>1</v>
          </cell>
          <cell r="BO2854">
            <v>2011</v>
          </cell>
          <cell r="BP2854" t="str">
            <v>2011-1</v>
          </cell>
          <cell r="BQ2854">
            <v>0</v>
          </cell>
          <cell r="CC2854" t="str">
            <v>TBD</v>
          </cell>
          <cell r="CD2854" t="str">
            <v>FICL</v>
          </cell>
          <cell r="CE2854" t="str">
            <v>RETEST--3531 EL CAMINO REAL</v>
          </cell>
          <cell r="CF2854" t="str">
            <v>2011-02</v>
          </cell>
          <cell r="CH2854" t="str">
            <v>SANTA CLARA COUNTY</v>
          </cell>
          <cell r="CJ2854">
            <v>3</v>
          </cell>
          <cell r="CK2854">
            <v>0</v>
          </cell>
          <cell r="CY2854" t="str">
            <v>SAN JOSE</v>
          </cell>
          <cell r="DJ2854">
            <v>0</v>
          </cell>
          <cell r="DK2854" t="str">
            <v>2011-02</v>
          </cell>
          <cell r="DL2854">
            <v>1</v>
          </cell>
          <cell r="DM2854">
            <v>0</v>
          </cell>
          <cell r="DN2854" t="str">
            <v>A</v>
          </cell>
          <cell r="DO2854">
            <v>0</v>
          </cell>
          <cell r="DV2854">
            <v>0</v>
          </cell>
          <cell r="DW2854">
            <v>0</v>
          </cell>
          <cell r="DX2854">
            <v>0</v>
          </cell>
          <cell r="DY2854">
            <v>0</v>
          </cell>
          <cell r="EC2854" t="str">
            <v>Todd Loren Arnett</v>
          </cell>
          <cell r="EG2854" t="str">
            <v>GD.PHYS.CINN.3411.0A07</v>
          </cell>
          <cell r="EH2854">
            <v>6812</v>
          </cell>
          <cell r="EI2854">
            <v>0</v>
          </cell>
          <cell r="EJ2854" t="str">
            <v>HIDE</v>
          </cell>
          <cell r="EK2854" t="str">
            <v>No</v>
          </cell>
          <cell r="EM2854">
            <v>0</v>
          </cell>
          <cell r="EN2854">
            <v>0</v>
          </cell>
          <cell r="EP2854">
            <v>0</v>
          </cell>
          <cell r="ER2854" t="str">
            <v>41453613: RETEST--3531 EL CAMINO REAL</v>
          </cell>
          <cell r="ES2854" t="str">
            <v>TBD</v>
          </cell>
          <cell r="EV2854" t="str">
            <v>YES</v>
          </cell>
          <cell r="EW2854" t="str">
            <v>NO</v>
          </cell>
          <cell r="EX2854" t="str">
            <v>OK</v>
          </cell>
          <cell r="FA2854" t="str">
            <v>NO</v>
          </cell>
          <cell r="FB2854" t="str">
            <v>OMIT</v>
          </cell>
          <cell r="FC2854" t="str">
            <v>OK</v>
          </cell>
          <cell r="FD2854" t="str">
            <v>Long Cycle</v>
          </cell>
          <cell r="FF2854">
            <v>0</v>
          </cell>
          <cell r="FG2854">
            <v>1</v>
          </cell>
        </row>
        <row r="2855">
          <cell r="A2855">
            <v>41477547</v>
          </cell>
          <cell r="G2855">
            <v>0</v>
          </cell>
          <cell r="I2855" t="str">
            <v>NO</v>
          </cell>
          <cell r="J2855" t="str">
            <v>41477547-</v>
          </cell>
          <cell r="K2855" t="str">
            <v>FHJ</v>
          </cell>
          <cell r="L2855" t="str">
            <v>FH</v>
          </cell>
          <cell r="M2855" t="str">
            <v>NV</v>
          </cell>
          <cell r="N2855" t="str">
            <v>NO</v>
          </cell>
          <cell r="Q2855">
            <v>60426</v>
          </cell>
          <cell r="S2855" t="str">
            <v>M1VL</v>
          </cell>
          <cell r="T2855" t="str">
            <v>Matt Ventura</v>
          </cell>
          <cell r="U2855" t="str">
            <v>#</v>
          </cell>
          <cell r="Y2855" t="str">
            <v>SOURCE ERROR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D2855">
            <v>19649</v>
          </cell>
          <cell r="BH2855" t="str">
            <v>PM</v>
          </cell>
          <cell r="BK2855" t="str">
            <v>7-CLOSED</v>
          </cell>
          <cell r="BN2855">
            <v>1</v>
          </cell>
          <cell r="BQ2855">
            <v>0</v>
          </cell>
          <cell r="BS2855">
            <v>0</v>
          </cell>
          <cell r="BZ2855">
            <v>0</v>
          </cell>
          <cell r="CC2855" t="str">
            <v>Cancelled</v>
          </cell>
          <cell r="CD2855" t="str">
            <v>CLSD</v>
          </cell>
          <cell r="CE2855" t="str">
            <v>OC4 RED BLUFF LP UPRATE</v>
          </cell>
          <cell r="CH2855" t="str">
            <v>SHASTA COUNTY</v>
          </cell>
          <cell r="CJ2855">
            <v>3</v>
          </cell>
          <cell r="CK2855">
            <v>0</v>
          </cell>
          <cell r="DG2855">
            <v>0</v>
          </cell>
          <cell r="DJ2855">
            <v>0</v>
          </cell>
          <cell r="DL2855">
            <v>1</v>
          </cell>
          <cell r="DM2855">
            <v>0</v>
          </cell>
          <cell r="DN2855" t="str">
            <v>A</v>
          </cell>
          <cell r="DO2855">
            <v>0</v>
          </cell>
          <cell r="DV2855">
            <v>0</v>
          </cell>
          <cell r="DW2855">
            <v>0</v>
          </cell>
          <cell r="DX2855">
            <v>0</v>
          </cell>
          <cell r="DY2855">
            <v>0</v>
          </cell>
          <cell r="EC2855" t="str">
            <v>Jeffery W Thomas</v>
          </cell>
          <cell r="EG2855" t="str">
            <v>GD.PHYS.REDB.1360.0H08</v>
          </cell>
          <cell r="EH2855">
            <v>19649</v>
          </cell>
          <cell r="EJ2855" t="str">
            <v>HIDE</v>
          </cell>
          <cell r="EK2855" t="str">
            <v>No</v>
          </cell>
          <cell r="EL2855">
            <v>0</v>
          </cell>
          <cell r="EM2855">
            <v>0</v>
          </cell>
          <cell r="EN2855">
            <v>0</v>
          </cell>
          <cell r="EP2855">
            <v>0</v>
          </cell>
          <cell r="ER2855" t="str">
            <v>41477547: OC4 RED BLUFF LP UPRATE</v>
          </cell>
          <cell r="EV2855" t="str">
            <v>YES</v>
          </cell>
          <cell r="EW2855" t="str">
            <v>NO</v>
          </cell>
          <cell r="EX2855" t="str">
            <v>OK</v>
          </cell>
          <cell r="FA2855" t="str">
            <v>NO</v>
          </cell>
          <cell r="FB2855" t="str">
            <v>OMIT</v>
          </cell>
          <cell r="FC2855" t="str">
            <v>NO CONST DATES</v>
          </cell>
          <cell r="FD2855" t="str">
            <v>Long Cycle</v>
          </cell>
          <cell r="FF2855">
            <v>0</v>
          </cell>
          <cell r="FG2855">
            <v>1</v>
          </cell>
        </row>
        <row r="2856">
          <cell r="A2856">
            <v>42048824</v>
          </cell>
          <cell r="I2856" t="str">
            <v>NO</v>
          </cell>
          <cell r="J2856" t="str">
            <v>42048824-</v>
          </cell>
          <cell r="K2856" t="str">
            <v>FHJ</v>
          </cell>
          <cell r="L2856" t="str">
            <v>FH</v>
          </cell>
          <cell r="M2856" t="str">
            <v>NV</v>
          </cell>
          <cell r="N2856" t="str">
            <v>NO</v>
          </cell>
          <cell r="Q2856">
            <v>24760</v>
          </cell>
          <cell r="S2856" t="str">
            <v>S7MF</v>
          </cell>
          <cell r="T2856" t="str">
            <v>Scott McPherren</v>
          </cell>
          <cell r="U2856">
            <v>41992</v>
          </cell>
          <cell r="Y2856" t="str">
            <v>SOURCE ERROR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D2856">
            <v>26708</v>
          </cell>
          <cell r="BH2856" t="str">
            <v>Engineering</v>
          </cell>
          <cell r="BI2856">
            <v>41992</v>
          </cell>
          <cell r="BJ2856">
            <v>41992</v>
          </cell>
          <cell r="BK2856" t="str">
            <v>1-PLANNING</v>
          </cell>
          <cell r="BL2856" t="str">
            <v>NOT READY</v>
          </cell>
          <cell r="BM2856" t="str">
            <v>Tony Allen Shafer</v>
          </cell>
          <cell r="BN2856">
            <v>1</v>
          </cell>
          <cell r="BO2856">
            <v>2014</v>
          </cell>
          <cell r="BP2856" t="str">
            <v>2014-4</v>
          </cell>
          <cell r="BQ2856">
            <v>0</v>
          </cell>
          <cell r="CC2856" t="str">
            <v>TBD</v>
          </cell>
          <cell r="CD2856" t="str">
            <v>UNSE</v>
          </cell>
          <cell r="CE2856" t="str">
            <v>GIESBRECHT MAIN LINE INSPECTION</v>
          </cell>
          <cell r="CF2856" t="str">
            <v>2014-12</v>
          </cell>
          <cell r="CH2856" t="str">
            <v>GLENN  COUNTY</v>
          </cell>
          <cell r="CJ2856">
            <v>1</v>
          </cell>
          <cell r="CK2856">
            <v>0</v>
          </cell>
          <cell r="CY2856" t="str">
            <v>WILLOWS</v>
          </cell>
          <cell r="DJ2856">
            <v>0</v>
          </cell>
          <cell r="DK2856" t="str">
            <v>2014-12</v>
          </cell>
          <cell r="DL2856">
            <v>0</v>
          </cell>
          <cell r="DM2856">
            <v>1</v>
          </cell>
          <cell r="DN2856" t="str">
            <v>C</v>
          </cell>
          <cell r="DO2856">
            <v>0</v>
          </cell>
          <cell r="DV2856">
            <v>0</v>
          </cell>
          <cell r="DW2856">
            <v>0</v>
          </cell>
          <cell r="DX2856">
            <v>0</v>
          </cell>
          <cell r="EA2856">
            <v>0</v>
          </cell>
          <cell r="EC2856" t="str">
            <v>Ed Wong</v>
          </cell>
          <cell r="EG2856" t="str">
            <v>GD.PHYS.CHIC.1902</v>
          </cell>
          <cell r="EH2856">
            <v>26708</v>
          </cell>
          <cell r="EI2856">
            <v>0</v>
          </cell>
          <cell r="EJ2856" t="str">
            <v>HIDE</v>
          </cell>
          <cell r="EK2856" t="str">
            <v>No</v>
          </cell>
          <cell r="EM2856">
            <v>0</v>
          </cell>
          <cell r="EN2856">
            <v>0</v>
          </cell>
          <cell r="EP2856">
            <v>0</v>
          </cell>
          <cell r="ER2856" t="str">
            <v>42048824: GIESBRECHT MAIN LINE INSPECTION</v>
          </cell>
          <cell r="EV2856" t="str">
            <v>YES</v>
          </cell>
          <cell r="EW2856" t="str">
            <v>NO</v>
          </cell>
          <cell r="EX2856" t="str">
            <v>OK</v>
          </cell>
          <cell r="FA2856" t="str">
            <v>NO</v>
          </cell>
          <cell r="FB2856" t="str">
            <v>PASS</v>
          </cell>
          <cell r="FC2856" t="str">
            <v>OK</v>
          </cell>
          <cell r="FD2856" t="str">
            <v>Long Cycle</v>
          </cell>
          <cell r="FF2856">
            <v>0</v>
          </cell>
          <cell r="FG2856">
            <v>1</v>
          </cell>
        </row>
        <row r="2857">
          <cell r="A2857">
            <v>42063010</v>
          </cell>
          <cell r="G2857">
            <v>0</v>
          </cell>
          <cell r="I2857" t="str">
            <v>NO</v>
          </cell>
          <cell r="J2857" t="str">
            <v>42063010-</v>
          </cell>
          <cell r="K2857" t="str">
            <v>FHE</v>
          </cell>
          <cell r="L2857" t="str">
            <v>FH</v>
          </cell>
          <cell r="M2857" t="str">
            <v>NB</v>
          </cell>
          <cell r="N2857" t="str">
            <v>BA</v>
          </cell>
          <cell r="P2857" t="str">
            <v>FHE Preventative Maint</v>
          </cell>
          <cell r="Q2857">
            <v>1</v>
          </cell>
          <cell r="S2857" t="str">
            <v>R1FR</v>
          </cell>
          <cell r="T2857" t="str">
            <v>Bob Fuller</v>
          </cell>
          <cell r="U2857">
            <v>43576</v>
          </cell>
          <cell r="Y2857" t="str">
            <v>SOURCE ERROR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F2857">
            <v>43683</v>
          </cell>
          <cell r="BG2857">
            <v>43641</v>
          </cell>
          <cell r="BH2857" t="str">
            <v>PM</v>
          </cell>
          <cell r="BI2857">
            <v>43640</v>
          </cell>
          <cell r="BJ2857">
            <v>43683</v>
          </cell>
          <cell r="BK2857" t="str">
            <v>1-PLANNING</v>
          </cell>
          <cell r="BL2857" t="str">
            <v>NOT READY</v>
          </cell>
          <cell r="BM2857" t="str">
            <v>Marcos Oceguera</v>
          </cell>
          <cell r="BN2857">
            <v>1</v>
          </cell>
          <cell r="BO2857">
            <v>2019</v>
          </cell>
          <cell r="BP2857" t="str">
            <v>2019-2</v>
          </cell>
          <cell r="BQ2857">
            <v>0</v>
          </cell>
          <cell r="BS2857">
            <v>0</v>
          </cell>
          <cell r="BZ2857">
            <v>0</v>
          </cell>
          <cell r="CC2857" t="str">
            <v>Future</v>
          </cell>
          <cell r="CD2857" t="str">
            <v>UNSE</v>
          </cell>
          <cell r="CE2857" t="str">
            <v>V-514 VINEYARD VLY HOME PK., ST. HELENA</v>
          </cell>
          <cell r="CF2857" t="str">
            <v>2019-06</v>
          </cell>
          <cell r="CH2857" t="str">
            <v>NAPA COUNTY</v>
          </cell>
          <cell r="CJ2857">
            <v>6</v>
          </cell>
          <cell r="CL2857">
            <v>1.4</v>
          </cell>
          <cell r="DG2857">
            <v>0</v>
          </cell>
          <cell r="DJ2857">
            <v>0</v>
          </cell>
          <cell r="DK2857" t="str">
            <v>2019-08</v>
          </cell>
          <cell r="DL2857">
            <v>0</v>
          </cell>
          <cell r="DM2857">
            <v>0</v>
          </cell>
          <cell r="DN2857" t="str">
            <v>E</v>
          </cell>
          <cell r="DO2857">
            <v>1</v>
          </cell>
          <cell r="DV2857">
            <v>0</v>
          </cell>
          <cell r="DW2857">
            <v>0</v>
          </cell>
          <cell r="DX2857">
            <v>0</v>
          </cell>
          <cell r="DY2857">
            <v>0</v>
          </cell>
          <cell r="EA2857">
            <v>0</v>
          </cell>
          <cell r="EC2857" t="str">
            <v>Michael Coakley</v>
          </cell>
          <cell r="EG2857" t="str">
            <v>GD.PHYS.NAPA.2571.0F04</v>
          </cell>
          <cell r="EI2857">
            <v>0</v>
          </cell>
          <cell r="EJ2857" t="str">
            <v>HIDE</v>
          </cell>
          <cell r="EK2857" t="str">
            <v>No</v>
          </cell>
          <cell r="EL2857">
            <v>0</v>
          </cell>
          <cell r="EM2857">
            <v>0</v>
          </cell>
          <cell r="EN2857">
            <v>0</v>
          </cell>
          <cell r="ER2857" t="str">
            <v>42063010: V-514 VINEYARD VLY HOME PK., ST. HELENA</v>
          </cell>
          <cell r="ES2857" t="str">
            <v>TBD</v>
          </cell>
          <cell r="EV2857" t="str">
            <v>NO</v>
          </cell>
          <cell r="EW2857" t="str">
            <v>NO</v>
          </cell>
          <cell r="EX2857" t="str">
            <v>OK</v>
          </cell>
          <cell r="FA2857" t="str">
            <v>NO</v>
          </cell>
          <cell r="FB2857" t="str">
            <v>PASS</v>
          </cell>
          <cell r="FC2857" t="str">
            <v>OK</v>
          </cell>
          <cell r="FD2857" t="str">
            <v>Long Cycle</v>
          </cell>
          <cell r="FF2857">
            <v>0</v>
          </cell>
          <cell r="FG2857">
            <v>0</v>
          </cell>
        </row>
        <row r="2858">
          <cell r="A2858">
            <v>42128789</v>
          </cell>
          <cell r="I2858" t="str">
            <v>NO</v>
          </cell>
          <cell r="J2858" t="str">
            <v>42128789-</v>
          </cell>
          <cell r="K2858" t="str">
            <v>FHA</v>
          </cell>
          <cell r="L2858" t="str">
            <v>FH</v>
          </cell>
          <cell r="M2858" t="str">
            <v>NV</v>
          </cell>
          <cell r="N2858" t="str">
            <v>NO</v>
          </cell>
          <cell r="Q2858">
            <v>9763</v>
          </cell>
          <cell r="S2858" t="str">
            <v>S7MF</v>
          </cell>
          <cell r="T2858" t="str">
            <v>Scott McPherren</v>
          </cell>
          <cell r="U2858">
            <v>41790</v>
          </cell>
          <cell r="Y2858" t="str">
            <v>SOURCE ERROR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D2858">
            <v>8902</v>
          </cell>
          <cell r="BE2858">
            <v>8902</v>
          </cell>
          <cell r="BH2858" t="str">
            <v>Engineering</v>
          </cell>
          <cell r="BI2858">
            <v>41799</v>
          </cell>
          <cell r="BJ2858">
            <v>41803</v>
          </cell>
          <cell r="BK2858" t="str">
            <v>4-CONSTRUCTION READY</v>
          </cell>
          <cell r="BL2858" t="str">
            <v>READY</v>
          </cell>
          <cell r="BM2858" t="str">
            <v>Tony Allen Shafer</v>
          </cell>
          <cell r="BN2858">
            <v>1</v>
          </cell>
          <cell r="BO2858">
            <v>2014</v>
          </cell>
          <cell r="BP2858" t="str">
            <v>2014-2</v>
          </cell>
          <cell r="BQ2858">
            <v>0</v>
          </cell>
          <cell r="CC2858" t="str">
            <v>TBD</v>
          </cell>
          <cell r="CD2858" t="str">
            <v>UNSC</v>
          </cell>
          <cell r="CE2858" t="str">
            <v>G GAS UPRATE FOR ORB-20 SYSTEM, BIGGS</v>
          </cell>
          <cell r="CF2858" t="str">
            <v>2014-06</v>
          </cell>
          <cell r="CH2858" t="str">
            <v>BUTTE COUNTY</v>
          </cell>
          <cell r="CJ2858">
            <v>3</v>
          </cell>
          <cell r="CK2858">
            <v>0</v>
          </cell>
          <cell r="CQ2858">
            <v>55</v>
          </cell>
          <cell r="CS2858">
            <v>8848</v>
          </cell>
          <cell r="CY2858" t="str">
            <v>BIGGS</v>
          </cell>
          <cell r="CZ2858">
            <v>8902</v>
          </cell>
          <cell r="DJ2858">
            <v>0</v>
          </cell>
          <cell r="DK2858" t="str">
            <v>2014-06</v>
          </cell>
          <cell r="DL2858">
            <v>0</v>
          </cell>
          <cell r="DM2858">
            <v>1</v>
          </cell>
          <cell r="DN2858" t="str">
            <v>C</v>
          </cell>
          <cell r="DO2858">
            <v>0</v>
          </cell>
          <cell r="DV2858">
            <v>0</v>
          </cell>
          <cell r="DW2858">
            <v>0</v>
          </cell>
          <cell r="DX2858">
            <v>0</v>
          </cell>
          <cell r="DY2858">
            <v>0</v>
          </cell>
          <cell r="EC2858" t="str">
            <v>Ed Wong</v>
          </cell>
          <cell r="EG2858" t="str">
            <v>GD.PHYS.1969.00D3.0003</v>
          </cell>
          <cell r="EH2858">
            <v>8902</v>
          </cell>
          <cell r="EI2858">
            <v>95917</v>
          </cell>
          <cell r="EJ2858" t="str">
            <v>HIDE</v>
          </cell>
          <cell r="EK2858" t="str">
            <v>No</v>
          </cell>
          <cell r="EM2858">
            <v>0</v>
          </cell>
          <cell r="EN2858">
            <v>0</v>
          </cell>
          <cell r="EP2858">
            <v>0</v>
          </cell>
          <cell r="EQ2858">
            <v>0</v>
          </cell>
          <cell r="ER2858" t="str">
            <v>42128789: G GAS UPRATE FOR ORB-20 SYSTEM, BIGGS</v>
          </cell>
          <cell r="ES2858" t="str">
            <v>TBD</v>
          </cell>
          <cell r="EV2858" t="str">
            <v>YES</v>
          </cell>
          <cell r="EW2858" t="str">
            <v>YES</v>
          </cell>
          <cell r="EX2858" t="str">
            <v>OVER</v>
          </cell>
          <cell r="FA2858" t="str">
            <v>NO</v>
          </cell>
          <cell r="FB2858" t="str">
            <v>OMIT</v>
          </cell>
          <cell r="FC2858" t="str">
            <v>OK</v>
          </cell>
          <cell r="FD2858" t="str">
            <v>Long Cycle</v>
          </cell>
          <cell r="FF2858">
            <v>1</v>
          </cell>
          <cell r="FG2858">
            <v>1</v>
          </cell>
        </row>
        <row r="2859">
          <cell r="A2859">
            <v>42128791</v>
          </cell>
          <cell r="I2859" t="str">
            <v>NO</v>
          </cell>
          <cell r="J2859" t="str">
            <v>42128791-</v>
          </cell>
          <cell r="K2859" t="str">
            <v>FHA</v>
          </cell>
          <cell r="L2859" t="str">
            <v>FH</v>
          </cell>
          <cell r="M2859" t="str">
            <v>NV</v>
          </cell>
          <cell r="N2859" t="str">
            <v>NO</v>
          </cell>
          <cell r="Q2859">
            <v>30000</v>
          </cell>
          <cell r="S2859" t="str">
            <v>S7MF</v>
          </cell>
          <cell r="T2859" t="str">
            <v>Scott McPherren</v>
          </cell>
          <cell r="U2859">
            <v>41820</v>
          </cell>
          <cell r="Y2859" t="str">
            <v>SOURCE ERROR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D2859">
            <v>5002</v>
          </cell>
          <cell r="BE2859">
            <v>5002</v>
          </cell>
          <cell r="BH2859" t="str">
            <v>Engineering</v>
          </cell>
          <cell r="BI2859">
            <v>41789</v>
          </cell>
          <cell r="BJ2859">
            <v>41817</v>
          </cell>
          <cell r="BK2859" t="str">
            <v>4-CONSTRUCTION READY</v>
          </cell>
          <cell r="BL2859" t="str">
            <v>READY</v>
          </cell>
          <cell r="BM2859" t="str">
            <v>Tony Allen Shafer</v>
          </cell>
          <cell r="BN2859">
            <v>1</v>
          </cell>
          <cell r="BO2859">
            <v>2014</v>
          </cell>
          <cell r="BP2859" t="str">
            <v>2014-2</v>
          </cell>
          <cell r="BQ2859">
            <v>0</v>
          </cell>
          <cell r="CC2859" t="str">
            <v>TBD</v>
          </cell>
          <cell r="CD2859" t="str">
            <v>UNSC</v>
          </cell>
          <cell r="CE2859" t="str">
            <v>REPAIR G GAS UPRATE FOR ORB-20 SYSTEM, B</v>
          </cell>
          <cell r="CF2859" t="str">
            <v>2014-05</v>
          </cell>
          <cell r="CH2859" t="str">
            <v>BUTTE COUNTY</v>
          </cell>
          <cell r="CJ2859">
            <v>3</v>
          </cell>
          <cell r="CK2859">
            <v>0</v>
          </cell>
          <cell r="CQ2859">
            <v>3794</v>
          </cell>
          <cell r="CR2859">
            <v>1011</v>
          </cell>
          <cell r="CS2859">
            <v>197</v>
          </cell>
          <cell r="CY2859" t="str">
            <v>GRIDLEY</v>
          </cell>
          <cell r="CZ2859">
            <v>5002</v>
          </cell>
          <cell r="DJ2859">
            <v>0</v>
          </cell>
          <cell r="DK2859" t="str">
            <v>2014-06</v>
          </cell>
          <cell r="DL2859">
            <v>0</v>
          </cell>
          <cell r="DM2859">
            <v>1</v>
          </cell>
          <cell r="DN2859" t="str">
            <v>C</v>
          </cell>
          <cell r="DO2859">
            <v>0</v>
          </cell>
          <cell r="DV2859">
            <v>0</v>
          </cell>
          <cell r="DW2859">
            <v>0</v>
          </cell>
          <cell r="DX2859">
            <v>0</v>
          </cell>
          <cell r="DY2859">
            <v>0</v>
          </cell>
          <cell r="EC2859" t="str">
            <v>Ed Wong</v>
          </cell>
          <cell r="EG2859" t="str">
            <v>GD.PHYS.CHIC.1969</v>
          </cell>
          <cell r="EH2859">
            <v>5002</v>
          </cell>
          <cell r="EI2859">
            <v>95948</v>
          </cell>
          <cell r="EJ2859" t="str">
            <v>HIDE</v>
          </cell>
          <cell r="EK2859" t="str">
            <v>No</v>
          </cell>
          <cell r="EM2859">
            <v>0</v>
          </cell>
          <cell r="EN2859">
            <v>0</v>
          </cell>
          <cell r="EP2859">
            <v>0</v>
          </cell>
          <cell r="EQ2859">
            <v>0</v>
          </cell>
          <cell r="ER2859" t="str">
            <v>42128791: REPAIR G GAS UPRATE FOR ORB-20 SYSTEM, B</v>
          </cell>
          <cell r="ES2859" t="str">
            <v>TBD</v>
          </cell>
          <cell r="EV2859" t="str">
            <v>YES</v>
          </cell>
          <cell r="EW2859" t="str">
            <v>YES</v>
          </cell>
          <cell r="EX2859" t="str">
            <v>OVER</v>
          </cell>
          <cell r="FA2859" t="str">
            <v>NO</v>
          </cell>
          <cell r="FB2859" t="str">
            <v>OMIT</v>
          </cell>
          <cell r="FC2859" t="str">
            <v>OK</v>
          </cell>
          <cell r="FD2859" t="str">
            <v>Long Cycle</v>
          </cell>
          <cell r="FF2859">
            <v>1</v>
          </cell>
          <cell r="FG2859">
            <v>1</v>
          </cell>
        </row>
        <row r="2860">
          <cell r="A2860">
            <v>82020903</v>
          </cell>
          <cell r="I2860" t="str">
            <v>NO</v>
          </cell>
          <cell r="J2860" t="str">
            <v>82020903-</v>
          </cell>
          <cell r="K2860" t="str">
            <v>47B</v>
          </cell>
          <cell r="L2860">
            <v>47</v>
          </cell>
          <cell r="M2860" t="str">
            <v>MI</v>
          </cell>
          <cell r="N2860" t="str">
            <v>CC</v>
          </cell>
          <cell r="P2860" t="str">
            <v>47 Capacity</v>
          </cell>
          <cell r="Q2860">
            <v>104246</v>
          </cell>
          <cell r="U2860" t="str">
            <v>#</v>
          </cell>
          <cell r="Y2860" t="str">
            <v>SOURCE ERROR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I2860">
            <v>39986</v>
          </cell>
          <cell r="BJ2860">
            <v>40011</v>
          </cell>
          <cell r="BN2860">
            <v>1</v>
          </cell>
          <cell r="BO2860">
            <v>2009</v>
          </cell>
          <cell r="BP2860" t="str">
            <v>2009-2</v>
          </cell>
          <cell r="BQ2860">
            <v>0</v>
          </cell>
          <cell r="CC2860" t="str">
            <v>TBD</v>
          </cell>
          <cell r="CD2860" t="str">
            <v>INTL</v>
          </cell>
          <cell r="CE2860" t="str">
            <v>OC1  47B INST 1300' 4"PL GOLDEN GATE,</v>
          </cell>
          <cell r="CF2860" t="str">
            <v>2009-06</v>
          </cell>
          <cell r="CH2860" t="str">
            <v>ALAMEDA COUNTY</v>
          </cell>
          <cell r="CJ2860">
            <v>3</v>
          </cell>
          <cell r="DJ2860">
            <v>0</v>
          </cell>
          <cell r="DK2860" t="str">
            <v>2009-07</v>
          </cell>
          <cell r="DL2860">
            <v>1</v>
          </cell>
          <cell r="DM2860">
            <v>0</v>
          </cell>
          <cell r="DN2860" t="str">
            <v>A</v>
          </cell>
          <cell r="DO2860">
            <v>0</v>
          </cell>
          <cell r="DW2860">
            <v>0</v>
          </cell>
          <cell r="DX2860">
            <v>0</v>
          </cell>
          <cell r="DY2860">
            <v>0</v>
          </cell>
          <cell r="EG2860" t="str">
            <v>GD.PHYS.0023.00C2</v>
          </cell>
          <cell r="EJ2860" t="str">
            <v>HIDE</v>
          </cell>
          <cell r="EK2860" t="str">
            <v>No</v>
          </cell>
          <cell r="EM2860">
            <v>0</v>
          </cell>
          <cell r="EN2860">
            <v>0</v>
          </cell>
          <cell r="ER2860" t="str">
            <v>82020903: OC1  47B INST 1300' 4"PL GOLDEN GATE,</v>
          </cell>
          <cell r="ES2860" t="str">
            <v>Soussane Sadre</v>
          </cell>
          <cell r="EV2860" t="str">
            <v>NO</v>
          </cell>
          <cell r="EW2860" t="str">
            <v>NO</v>
          </cell>
          <cell r="EX2860" t="str">
            <v>OK</v>
          </cell>
          <cell r="FA2860" t="str">
            <v>NO</v>
          </cell>
          <cell r="FB2860" t="str">
            <v>OMIT</v>
          </cell>
          <cell r="FC2860" t="str">
            <v>OK</v>
          </cell>
          <cell r="FD2860" t="str">
            <v>Long Cycle</v>
          </cell>
          <cell r="FF2860">
            <v>0</v>
          </cell>
          <cell r="FG2860">
            <v>0</v>
          </cell>
        </row>
        <row r="2861">
          <cell r="A2861">
            <v>30931172</v>
          </cell>
          <cell r="I2861" t="str">
            <v>YES</v>
          </cell>
          <cell r="J2861" t="str">
            <v>30931172-</v>
          </cell>
          <cell r="K2861" t="str">
            <v>51F</v>
          </cell>
          <cell r="L2861">
            <v>51</v>
          </cell>
          <cell r="M2861" t="str">
            <v>MI</v>
          </cell>
          <cell r="N2861" t="str">
            <v>CC</v>
          </cell>
          <cell r="P2861" t="str">
            <v>51 WRO</v>
          </cell>
          <cell r="Q2861">
            <v>48121</v>
          </cell>
          <cell r="S2861" t="str">
            <v>WRK1</v>
          </cell>
          <cell r="T2861" t="str">
            <v>William Kennedy</v>
          </cell>
          <cell r="U2861" t="str">
            <v>#</v>
          </cell>
          <cell r="Y2861" t="str">
            <v>SOURCE ERROR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D2861">
            <v>66352</v>
          </cell>
          <cell r="BE2861">
            <v>657</v>
          </cell>
          <cell r="BH2861" t="str">
            <v>Other</v>
          </cell>
          <cell r="BI2861">
            <v>41351</v>
          </cell>
          <cell r="BJ2861">
            <v>41355</v>
          </cell>
          <cell r="BK2861" t="str">
            <v>6-CLOSEOUT</v>
          </cell>
          <cell r="BL2861" t="str">
            <v>READY</v>
          </cell>
          <cell r="BM2861" t="str">
            <v>William Kennedy</v>
          </cell>
          <cell r="BN2861">
            <v>1</v>
          </cell>
          <cell r="BO2861">
            <v>2013</v>
          </cell>
          <cell r="BP2861" t="str">
            <v>2013-1</v>
          </cell>
          <cell r="BQ2861">
            <v>0</v>
          </cell>
          <cell r="CC2861" t="str">
            <v>TBD</v>
          </cell>
          <cell r="CD2861" t="str">
            <v>DOCC</v>
          </cell>
          <cell r="CE2861" t="str">
            <v>OC1 EP D ST FR MISSION TO 1ST, A ST FR M</v>
          </cell>
          <cell r="CF2861" t="str">
            <v>2013-03</v>
          </cell>
          <cell r="CH2861" t="str">
            <v>ALAMEDA COUNTY</v>
          </cell>
          <cell r="CJ2861">
            <v>10</v>
          </cell>
          <cell r="CK2861">
            <v>0</v>
          </cell>
          <cell r="CR2861">
            <v>657</v>
          </cell>
          <cell r="CY2861" t="str">
            <v>HAYWARD</v>
          </cell>
          <cell r="CZ2861">
            <v>657</v>
          </cell>
          <cell r="DJ2861">
            <v>1</v>
          </cell>
          <cell r="DK2861" t="str">
            <v>2013-03</v>
          </cell>
          <cell r="DL2861">
            <v>1</v>
          </cell>
          <cell r="DM2861">
            <v>0</v>
          </cell>
          <cell r="DN2861" t="str">
            <v>A</v>
          </cell>
          <cell r="DO2861">
            <v>0</v>
          </cell>
          <cell r="DV2861">
            <v>0</v>
          </cell>
          <cell r="DW2861">
            <v>0</v>
          </cell>
          <cell r="DX2861">
            <v>0</v>
          </cell>
          <cell r="DY2861">
            <v>0</v>
          </cell>
          <cell r="EA2861">
            <v>0</v>
          </cell>
          <cell r="EB2861">
            <v>41141</v>
          </cell>
          <cell r="EG2861" t="str">
            <v>GD</v>
          </cell>
          <cell r="EH2861">
            <v>66352</v>
          </cell>
          <cell r="EI2861">
            <v>94544</v>
          </cell>
          <cell r="EJ2861" t="str">
            <v>HIDE</v>
          </cell>
          <cell r="EK2861" t="str">
            <v>Yes</v>
          </cell>
          <cell r="EM2861">
            <v>0</v>
          </cell>
          <cell r="EN2861">
            <v>0</v>
          </cell>
          <cell r="EP2861">
            <v>0</v>
          </cell>
          <cell r="EQ2861">
            <v>0</v>
          </cell>
          <cell r="ER2861" t="str">
            <v>30931172: OC1 EP D ST FR MISSION TO 1ST, A ST FR M</v>
          </cell>
          <cell r="ES2861" t="str">
            <v>Soussane Sadre</v>
          </cell>
          <cell r="EU2861">
            <v>41361</v>
          </cell>
          <cell r="EV2861" t="str">
            <v>YES</v>
          </cell>
          <cell r="EW2861" t="str">
            <v>YES</v>
          </cell>
          <cell r="EX2861" t="str">
            <v>OVER</v>
          </cell>
          <cell r="FA2861" t="str">
            <v>NO</v>
          </cell>
          <cell r="FB2861" t="str">
            <v>OMIT</v>
          </cell>
          <cell r="FC2861" t="str">
            <v>OK</v>
          </cell>
          <cell r="FD2861" t="str">
            <v>Long Cycle</v>
          </cell>
          <cell r="FE2861">
            <v>156.5</v>
          </cell>
          <cell r="FF2861">
            <v>1</v>
          </cell>
          <cell r="FG2861">
            <v>1</v>
          </cell>
        </row>
        <row r="2862">
          <cell r="A2862">
            <v>31087093</v>
          </cell>
          <cell r="I2862" t="str">
            <v>NO</v>
          </cell>
          <cell r="J2862" t="str">
            <v>31087093-100</v>
          </cell>
          <cell r="K2862" t="str">
            <v>51E</v>
          </cell>
          <cell r="L2862">
            <v>51</v>
          </cell>
          <cell r="M2862" t="str">
            <v>NB</v>
          </cell>
          <cell r="N2862" t="str">
            <v>BA</v>
          </cell>
          <cell r="O2862" t="str">
            <v>BR</v>
          </cell>
          <cell r="P2862" t="str">
            <v>51 WRO</v>
          </cell>
          <cell r="Q2862">
            <v>1</v>
          </cell>
          <cell r="R2862">
            <v>1</v>
          </cell>
          <cell r="S2862" t="str">
            <v>R1FR</v>
          </cell>
          <cell r="T2862" t="str">
            <v>Bob Fuller</v>
          </cell>
          <cell r="U2862">
            <v>41850</v>
          </cell>
          <cell r="V2862" t="str">
            <v>Vincent Alan Petrilli</v>
          </cell>
          <cell r="W2862" t="str">
            <v>Alison Mary Nelson</v>
          </cell>
          <cell r="X2862">
            <v>41866</v>
          </cell>
          <cell r="Y2862" t="str">
            <v>SOURCE ERROR</v>
          </cell>
          <cell r="AB2862">
            <v>0.1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1594</v>
          </cell>
          <cell r="BE2862">
            <v>1594</v>
          </cell>
          <cell r="BF2862">
            <v>42004</v>
          </cell>
          <cell r="BG2862">
            <v>41989</v>
          </cell>
          <cell r="BH2862" t="str">
            <v>PM</v>
          </cell>
          <cell r="BI2862">
            <v>41988</v>
          </cell>
          <cell r="BJ2862">
            <v>42004</v>
          </cell>
          <cell r="BK2862" t="str">
            <v>2-ESTIMATING</v>
          </cell>
          <cell r="BL2862" t="str">
            <v>NOT READY</v>
          </cell>
          <cell r="BM2862" t="str">
            <v>Daniel Wong</v>
          </cell>
          <cell r="BN2862">
            <v>1</v>
          </cell>
          <cell r="BO2862">
            <v>2014</v>
          </cell>
          <cell r="BP2862" t="str">
            <v>2014-4</v>
          </cell>
          <cell r="BQ2862">
            <v>0</v>
          </cell>
          <cell r="CC2862" t="str">
            <v>TBD</v>
          </cell>
          <cell r="CD2862" t="str">
            <v>ADER</v>
          </cell>
          <cell r="CE2862" t="str">
            <v>GP PALOMA AVE RR CASING, SAN RAFAEL</v>
          </cell>
          <cell r="CF2862" t="str">
            <v>2014-12</v>
          </cell>
          <cell r="CH2862" t="str">
            <v>MARIN COUNTY</v>
          </cell>
          <cell r="CJ2862">
            <v>1</v>
          </cell>
          <cell r="CK2862">
            <v>0</v>
          </cell>
          <cell r="CL2862">
            <v>0.5</v>
          </cell>
          <cell r="CS2862">
            <v>94</v>
          </cell>
          <cell r="CT2862">
            <v>1500</v>
          </cell>
          <cell r="CY2862" t="str">
            <v>SAN ANSELMO</v>
          </cell>
          <cell r="CZ2862">
            <v>94</v>
          </cell>
          <cell r="DJ2862">
            <v>0</v>
          </cell>
          <cell r="DK2862" t="str">
            <v>2014-12</v>
          </cell>
          <cell r="DL2862">
            <v>0</v>
          </cell>
          <cell r="DM2862">
            <v>1</v>
          </cell>
          <cell r="DN2862" t="str">
            <v>C</v>
          </cell>
          <cell r="DO2862">
            <v>0</v>
          </cell>
          <cell r="DV2862">
            <v>0</v>
          </cell>
          <cell r="DW2862">
            <v>0</v>
          </cell>
          <cell r="DX2862">
            <v>0</v>
          </cell>
          <cell r="EA2862">
            <v>0</v>
          </cell>
          <cell r="EC2862" t="str">
            <v>Michael Coakley</v>
          </cell>
          <cell r="EG2862" t="str">
            <v>GD</v>
          </cell>
          <cell r="EH2862">
            <v>94</v>
          </cell>
          <cell r="EI2862">
            <v>94960</v>
          </cell>
          <cell r="EJ2862" t="str">
            <v>HIDE</v>
          </cell>
          <cell r="EK2862" t="str">
            <v>No</v>
          </cell>
          <cell r="EM2862">
            <v>0</v>
          </cell>
          <cell r="EN2862">
            <v>0</v>
          </cell>
          <cell r="EP2862">
            <v>0</v>
          </cell>
          <cell r="EQ2862">
            <v>0</v>
          </cell>
          <cell r="ER2862" t="str">
            <v>31087093: GP PALOMA AVE RR CASING, SAN RAFAEL</v>
          </cell>
          <cell r="ES2862" t="str">
            <v>Soussane Sadre</v>
          </cell>
          <cell r="EV2862" t="str">
            <v>YES</v>
          </cell>
          <cell r="EW2862" t="str">
            <v>YES</v>
          </cell>
          <cell r="EX2862" t="str">
            <v>OVER</v>
          </cell>
          <cell r="FA2862" t="str">
            <v>NO</v>
          </cell>
          <cell r="FB2862" t="str">
            <v>ADER CHECK</v>
          </cell>
          <cell r="FC2862" t="str">
            <v>OK</v>
          </cell>
          <cell r="FD2862" t="str">
            <v>Long Cycle</v>
          </cell>
          <cell r="FF2862">
            <v>1</v>
          </cell>
          <cell r="FG2862">
            <v>1</v>
          </cell>
        </row>
        <row r="2863">
          <cell r="A2863">
            <v>31092321</v>
          </cell>
          <cell r="I2863" t="str">
            <v>NO</v>
          </cell>
          <cell r="J2863" t="str">
            <v>31092321-60</v>
          </cell>
          <cell r="K2863" t="str">
            <v>50L</v>
          </cell>
          <cell r="L2863">
            <v>50</v>
          </cell>
          <cell r="M2863" t="str">
            <v>SA</v>
          </cell>
          <cell r="N2863" t="str">
            <v>NO</v>
          </cell>
          <cell r="O2863" t="str">
            <v>R4</v>
          </cell>
          <cell r="P2863" t="str">
            <v>50L Reliability: Reg Repl</v>
          </cell>
          <cell r="Q2863">
            <v>40000</v>
          </cell>
          <cell r="R2863">
            <v>40000</v>
          </cell>
          <cell r="S2863" t="str">
            <v>S6MD</v>
          </cell>
          <cell r="T2863" t="str">
            <v>Sean Mann</v>
          </cell>
          <cell r="U2863">
            <v>42114</v>
          </cell>
          <cell r="V2863" t="str">
            <v>Bruce D Avery</v>
          </cell>
          <cell r="W2863" t="str">
            <v>Gabriel J Gomez III</v>
          </cell>
          <cell r="X2863">
            <v>41908</v>
          </cell>
          <cell r="Y2863" t="str">
            <v>SOURCE ERROR</v>
          </cell>
          <cell r="AB2863">
            <v>4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2</v>
          </cell>
          <cell r="BF2863">
            <v>42112</v>
          </cell>
          <cell r="BG2863">
            <v>42005</v>
          </cell>
          <cell r="BH2863" t="str">
            <v>Engineering</v>
          </cell>
          <cell r="BI2863">
            <v>42005</v>
          </cell>
          <cell r="BJ2863">
            <v>42112</v>
          </cell>
          <cell r="BK2863" t="str">
            <v>2-ESTIMATING</v>
          </cell>
          <cell r="BL2863" t="str">
            <v>NOT READY</v>
          </cell>
          <cell r="BM2863" t="str">
            <v>Sean Mann</v>
          </cell>
          <cell r="BN2863">
            <v>1</v>
          </cell>
          <cell r="BO2863">
            <v>2015</v>
          </cell>
          <cell r="BP2863" t="str">
            <v>2015-1</v>
          </cell>
          <cell r="BQ2863">
            <v>0</v>
          </cell>
          <cell r="CC2863" t="str">
            <v>TBD</v>
          </cell>
          <cell r="CD2863" t="str">
            <v>ESTS</v>
          </cell>
          <cell r="CE2863" t="str">
            <v>SGO SA G RPL VLV DR R-06, FAIRFIELD</v>
          </cell>
          <cell r="CF2863" t="str">
            <v>2015-01</v>
          </cell>
          <cell r="CH2863" t="str">
            <v>SOLANO COUNTY</v>
          </cell>
          <cell r="CJ2863">
            <v>6</v>
          </cell>
          <cell r="CL2863">
            <v>3.6</v>
          </cell>
          <cell r="CY2863" t="str">
            <v>FAIRFIELD</v>
          </cell>
          <cell r="DJ2863">
            <v>0</v>
          </cell>
          <cell r="DK2863" t="str">
            <v>2015-04</v>
          </cell>
          <cell r="DL2863">
            <v>0</v>
          </cell>
          <cell r="DM2863">
            <v>0</v>
          </cell>
          <cell r="DN2863" t="str">
            <v>E</v>
          </cell>
          <cell r="DO2863">
            <v>1</v>
          </cell>
          <cell r="DV2863">
            <v>0</v>
          </cell>
          <cell r="DW2863">
            <v>0</v>
          </cell>
          <cell r="DX2863">
            <v>0</v>
          </cell>
          <cell r="DY2863">
            <v>0</v>
          </cell>
          <cell r="EA2863">
            <v>0</v>
          </cell>
          <cell r="EC2863" t="str">
            <v>Dwayne Lemmond</v>
          </cell>
          <cell r="EG2863" t="str">
            <v>GD.STAT.DIST.01105.STA1.RUN2</v>
          </cell>
          <cell r="EI2863">
            <v>0</v>
          </cell>
          <cell r="EJ2863" t="str">
            <v>HIDE</v>
          </cell>
          <cell r="EK2863" t="str">
            <v>No</v>
          </cell>
          <cell r="EM2863">
            <v>0</v>
          </cell>
          <cell r="EN2863">
            <v>0</v>
          </cell>
          <cell r="ER2863" t="str">
            <v>31092321: SGO SA G RPL VLV DR R-06, FAIRFIELD</v>
          </cell>
          <cell r="ES2863" t="str">
            <v>Soussane Sadre</v>
          </cell>
          <cell r="EV2863" t="str">
            <v>NO</v>
          </cell>
          <cell r="EW2863" t="str">
            <v>NO</v>
          </cell>
          <cell r="EX2863" t="str">
            <v>OK</v>
          </cell>
          <cell r="FA2863" t="str">
            <v>NO</v>
          </cell>
          <cell r="FB2863" t="str">
            <v>PASS</v>
          </cell>
          <cell r="FC2863" t="str">
            <v>OK</v>
          </cell>
          <cell r="FD2863" t="str">
            <v>Long Cycle</v>
          </cell>
          <cell r="FF2863">
            <v>0</v>
          </cell>
          <cell r="FG2863">
            <v>0</v>
          </cell>
        </row>
        <row r="2864">
          <cell r="A2864">
            <v>31092334</v>
          </cell>
          <cell r="I2864" t="str">
            <v>NO</v>
          </cell>
          <cell r="J2864" t="str">
            <v>31092334-60</v>
          </cell>
          <cell r="K2864" t="str">
            <v>2KA</v>
          </cell>
          <cell r="L2864" t="str">
            <v>2K</v>
          </cell>
          <cell r="M2864" t="str">
            <v>DI</v>
          </cell>
          <cell r="N2864" t="str">
            <v>BA</v>
          </cell>
          <cell r="O2864" t="str">
            <v>NA</v>
          </cell>
          <cell r="P2864" t="str">
            <v>2K HPRs</v>
          </cell>
          <cell r="Q2864">
            <v>1</v>
          </cell>
          <cell r="R2864">
            <v>1</v>
          </cell>
          <cell r="S2864" t="str">
            <v>NDL5</v>
          </cell>
          <cell r="T2864" t="str">
            <v>Nicole Lew</v>
          </cell>
          <cell r="U2864">
            <v>42369</v>
          </cell>
          <cell r="V2864" t="str">
            <v>Not assigned</v>
          </cell>
          <cell r="W2864" t="str">
            <v>Herman Donesa Gregorio III</v>
          </cell>
          <cell r="X2864">
            <v>42163</v>
          </cell>
          <cell r="Y2864" t="str">
            <v>SOURCE ERROR</v>
          </cell>
          <cell r="AB2864">
            <v>64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6</v>
          </cell>
          <cell r="BF2864">
            <v>42369</v>
          </cell>
          <cell r="BG2864">
            <v>42165</v>
          </cell>
          <cell r="BH2864" t="str">
            <v>Engineering</v>
          </cell>
          <cell r="BI2864">
            <v>42165</v>
          </cell>
          <cell r="BJ2864">
            <v>42369</v>
          </cell>
          <cell r="BK2864" t="str">
            <v>1-PLANNING</v>
          </cell>
          <cell r="BL2864" t="str">
            <v>NOT READY</v>
          </cell>
          <cell r="BM2864" t="str">
            <v>Nicole Lew</v>
          </cell>
          <cell r="BN2864">
            <v>1</v>
          </cell>
          <cell r="BO2864">
            <v>2015</v>
          </cell>
          <cell r="BP2864" t="str">
            <v>2015-2</v>
          </cell>
          <cell r="BQ2864">
            <v>0</v>
          </cell>
          <cell r="CC2864" t="str">
            <v>TBD</v>
          </cell>
          <cell r="CD2864" t="str">
            <v>UNSE</v>
          </cell>
          <cell r="CE2864" t="str">
            <v>GP 2KA 971 YORKSHIRE CT, LAFAYETTE</v>
          </cell>
          <cell r="CF2864" t="str">
            <v>2015-06</v>
          </cell>
          <cell r="CH2864" t="str">
            <v>CONTRA COSTA COUNTY</v>
          </cell>
          <cell r="CJ2864">
            <v>6</v>
          </cell>
          <cell r="CL2864">
            <v>6.8</v>
          </cell>
          <cell r="CY2864" t="str">
            <v>LAFAYETTE</v>
          </cell>
          <cell r="DJ2864">
            <v>0</v>
          </cell>
          <cell r="DK2864" t="str">
            <v>2015-12</v>
          </cell>
          <cell r="DL2864">
            <v>0</v>
          </cell>
          <cell r="DM2864">
            <v>0</v>
          </cell>
          <cell r="DN2864" t="str">
            <v>E</v>
          </cell>
          <cell r="DO2864">
            <v>1</v>
          </cell>
          <cell r="DV2864">
            <v>0</v>
          </cell>
          <cell r="DW2864">
            <v>0</v>
          </cell>
          <cell r="DX2864">
            <v>0</v>
          </cell>
          <cell r="DY2864">
            <v>0</v>
          </cell>
          <cell r="EA2864">
            <v>0</v>
          </cell>
          <cell r="EC2864" t="str">
            <v>Corine Wilson</v>
          </cell>
          <cell r="EG2864" t="str">
            <v>GD.PHYS.0045.0F10.0069</v>
          </cell>
          <cell r="EI2864">
            <v>0</v>
          </cell>
          <cell r="EJ2864" t="str">
            <v>HIDE</v>
          </cell>
          <cell r="EK2864" t="str">
            <v>No</v>
          </cell>
          <cell r="EM2864">
            <v>0</v>
          </cell>
          <cell r="EN2864">
            <v>0</v>
          </cell>
          <cell r="ER2864" t="str">
            <v>31092334: GP 2KA 971 YORKSHIRE CT, LAFAYETTE</v>
          </cell>
          <cell r="ES2864" t="str">
            <v>George Muggee</v>
          </cell>
          <cell r="EV2864" t="str">
            <v>NO</v>
          </cell>
          <cell r="EW2864" t="str">
            <v>NO</v>
          </cell>
          <cell r="EX2864" t="str">
            <v>OK</v>
          </cell>
          <cell r="FA2864" t="str">
            <v>NO</v>
          </cell>
          <cell r="FB2864" t="str">
            <v>PASS</v>
          </cell>
          <cell r="FC2864" t="str">
            <v>OK</v>
          </cell>
          <cell r="FD2864" t="str">
            <v>Long Cycle</v>
          </cell>
          <cell r="FF2864">
            <v>0</v>
          </cell>
          <cell r="FG2864">
            <v>0</v>
          </cell>
        </row>
        <row r="2865">
          <cell r="A2865">
            <v>31092855</v>
          </cell>
          <cell r="I2865" t="str">
            <v>NO</v>
          </cell>
          <cell r="J2865" t="str">
            <v>31092855-60</v>
          </cell>
          <cell r="K2865" t="str">
            <v>50E</v>
          </cell>
          <cell r="L2865">
            <v>50</v>
          </cell>
          <cell r="M2865" t="str">
            <v>SA</v>
          </cell>
          <cell r="N2865" t="str">
            <v>NO</v>
          </cell>
          <cell r="O2865" t="str">
            <v>R4</v>
          </cell>
          <cell r="P2865" t="str">
            <v>50E Reliability: Valves</v>
          </cell>
          <cell r="Q2865">
            <v>40000</v>
          </cell>
          <cell r="R2865">
            <v>40000</v>
          </cell>
          <cell r="S2865" t="str">
            <v>S6MD</v>
          </cell>
          <cell r="T2865" t="str">
            <v>Sean Mann</v>
          </cell>
          <cell r="U2865">
            <v>42123</v>
          </cell>
          <cell r="V2865" t="str">
            <v>Bruce D Avery</v>
          </cell>
          <cell r="W2865" t="str">
            <v>Gabriel J Gomez III</v>
          </cell>
          <cell r="X2865">
            <v>41922</v>
          </cell>
          <cell r="Y2865" t="str">
            <v>SOURCE ERROR</v>
          </cell>
          <cell r="AB2865">
            <v>6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3</v>
          </cell>
          <cell r="BF2865">
            <v>42123</v>
          </cell>
          <cell r="BG2865">
            <v>42005</v>
          </cell>
          <cell r="BH2865" t="str">
            <v>Engineering</v>
          </cell>
          <cell r="BI2865">
            <v>42005</v>
          </cell>
          <cell r="BJ2865">
            <v>42123</v>
          </cell>
          <cell r="BK2865" t="str">
            <v>2-ESTIMATING</v>
          </cell>
          <cell r="BL2865" t="str">
            <v>NOT READY</v>
          </cell>
          <cell r="BM2865" t="str">
            <v>Sean Mann</v>
          </cell>
          <cell r="BN2865">
            <v>1</v>
          </cell>
          <cell r="BO2865">
            <v>2015</v>
          </cell>
          <cell r="BP2865" t="str">
            <v>2015-1</v>
          </cell>
          <cell r="BQ2865">
            <v>0</v>
          </cell>
          <cell r="CC2865" t="str">
            <v>TBD</v>
          </cell>
          <cell r="CD2865" t="str">
            <v>ESTS</v>
          </cell>
          <cell r="CE2865" t="str">
            <v>SGO SA G RPL VLV VV-20, VACAVILLE</v>
          </cell>
          <cell r="CF2865" t="str">
            <v>2015-01</v>
          </cell>
          <cell r="CH2865" t="str">
            <v>SOLANO COUNTY</v>
          </cell>
          <cell r="CJ2865">
            <v>6</v>
          </cell>
          <cell r="CL2865">
            <v>3.9</v>
          </cell>
          <cell r="CY2865" t="str">
            <v>VACAVILLE</v>
          </cell>
          <cell r="DJ2865">
            <v>0</v>
          </cell>
          <cell r="DK2865" t="str">
            <v>2015-04</v>
          </cell>
          <cell r="DL2865">
            <v>0</v>
          </cell>
          <cell r="DM2865">
            <v>0</v>
          </cell>
          <cell r="DN2865" t="str">
            <v>E</v>
          </cell>
          <cell r="DO2865">
            <v>1</v>
          </cell>
          <cell r="DV2865">
            <v>0</v>
          </cell>
          <cell r="DW2865">
            <v>0</v>
          </cell>
          <cell r="DX2865">
            <v>0</v>
          </cell>
          <cell r="DY2865">
            <v>0</v>
          </cell>
          <cell r="EA2865">
            <v>0</v>
          </cell>
          <cell r="EC2865" t="str">
            <v>Dwayne Lemmond</v>
          </cell>
          <cell r="EG2865" t="str">
            <v>GD.VALV.EMER.04505</v>
          </cell>
          <cell r="EI2865">
            <v>0</v>
          </cell>
          <cell r="EJ2865" t="str">
            <v>HIDE</v>
          </cell>
          <cell r="EK2865" t="str">
            <v>No</v>
          </cell>
          <cell r="EM2865">
            <v>0</v>
          </cell>
          <cell r="EN2865">
            <v>0</v>
          </cell>
          <cell r="ER2865" t="str">
            <v>31092855: SGO SA G RPL VLV VV-20, VACAVILLE</v>
          </cell>
          <cell r="ES2865" t="str">
            <v>Soussane Sadre</v>
          </cell>
          <cell r="EV2865" t="str">
            <v>NO</v>
          </cell>
          <cell r="EW2865" t="str">
            <v>NO</v>
          </cell>
          <cell r="EX2865" t="str">
            <v>OK</v>
          </cell>
          <cell r="FA2865" t="str">
            <v>NO</v>
          </cell>
          <cell r="FB2865" t="str">
            <v>PASS</v>
          </cell>
          <cell r="FC2865" t="str">
            <v>OK</v>
          </cell>
          <cell r="FD2865" t="str">
            <v>Long Cycle</v>
          </cell>
          <cell r="FF2865">
            <v>0</v>
          </cell>
          <cell r="FG2865">
            <v>0</v>
          </cell>
        </row>
        <row r="2866">
          <cell r="A2866">
            <v>31093243</v>
          </cell>
          <cell r="I2866" t="str">
            <v>NO</v>
          </cell>
          <cell r="J2866" t="str">
            <v>31093243-</v>
          </cell>
          <cell r="K2866" t="str">
            <v>14C</v>
          </cell>
          <cell r="L2866">
            <v>14</v>
          </cell>
          <cell r="M2866" t="str">
            <v>NB</v>
          </cell>
          <cell r="N2866" t="str">
            <v>BA</v>
          </cell>
          <cell r="Q2866">
            <v>200000</v>
          </cell>
          <cell r="S2866" t="str">
            <v>R1FR</v>
          </cell>
          <cell r="T2866" t="str">
            <v>Bob Fuller</v>
          </cell>
          <cell r="U2866">
            <v>42004</v>
          </cell>
          <cell r="Y2866" t="str">
            <v>SOURCE ERROR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H2866" t="str">
            <v>PM</v>
          </cell>
          <cell r="BK2866" t="str">
            <v>2-ESTIMATING</v>
          </cell>
          <cell r="BL2866" t="str">
            <v>NOT READY</v>
          </cell>
          <cell r="BM2866" t="str">
            <v>Robert Fuller</v>
          </cell>
          <cell r="BN2866">
            <v>1</v>
          </cell>
          <cell r="BQ2866">
            <v>0</v>
          </cell>
          <cell r="CC2866" t="str">
            <v>TBD</v>
          </cell>
          <cell r="CD2866" t="str">
            <v>ESTS</v>
          </cell>
          <cell r="CE2866" t="str">
            <v>G COPP RPL EDEN LN, TIBURON</v>
          </cell>
          <cell r="CH2866" t="str">
            <v>MARIN COUNTY</v>
          </cell>
          <cell r="CJ2866">
            <v>3</v>
          </cell>
          <cell r="CY2866" t="str">
            <v>TIBURON</v>
          </cell>
          <cell r="DJ2866">
            <v>0</v>
          </cell>
          <cell r="DL2866">
            <v>1</v>
          </cell>
          <cell r="DM2866">
            <v>0</v>
          </cell>
          <cell r="DN2866" t="str">
            <v>A</v>
          </cell>
          <cell r="DO2866">
            <v>0</v>
          </cell>
          <cell r="DV2866">
            <v>0</v>
          </cell>
          <cell r="DW2866">
            <v>0</v>
          </cell>
          <cell r="DX2866">
            <v>0</v>
          </cell>
          <cell r="DY2866">
            <v>0</v>
          </cell>
          <cell r="EC2866" t="str">
            <v>Michael Coakley</v>
          </cell>
          <cell r="EG2866" t="str">
            <v>GD.PHYS.SNRA.2986.0I04</v>
          </cell>
          <cell r="EI2866">
            <v>0</v>
          </cell>
          <cell r="EJ2866" t="str">
            <v>HIDE</v>
          </cell>
          <cell r="EK2866" t="str">
            <v>No</v>
          </cell>
          <cell r="EM2866">
            <v>0</v>
          </cell>
          <cell r="EN2866">
            <v>0</v>
          </cell>
          <cell r="ER2866" t="str">
            <v>31093243: G COPP RPL EDEN LN, TIBURON</v>
          </cell>
          <cell r="EV2866" t="str">
            <v>NO</v>
          </cell>
          <cell r="EW2866" t="str">
            <v>NO</v>
          </cell>
          <cell r="EX2866" t="str">
            <v>OK</v>
          </cell>
          <cell r="FA2866" t="str">
            <v>NO</v>
          </cell>
          <cell r="FB2866" t="str">
            <v>ESTS FAIL</v>
          </cell>
          <cell r="FC2866" t="str">
            <v>NO CONST DATES</v>
          </cell>
          <cell r="FD2866" t="str">
            <v>Long Cycle</v>
          </cell>
          <cell r="FF2866">
            <v>0</v>
          </cell>
          <cell r="FG2866">
            <v>0</v>
          </cell>
        </row>
        <row r="2867">
          <cell r="A2867">
            <v>31093245</v>
          </cell>
          <cell r="I2867" t="str">
            <v>NO</v>
          </cell>
          <cell r="J2867" t="str">
            <v>31093245-</v>
          </cell>
          <cell r="K2867" t="str">
            <v>14C</v>
          </cell>
          <cell r="L2867">
            <v>14</v>
          </cell>
          <cell r="M2867" t="str">
            <v>NB</v>
          </cell>
          <cell r="N2867" t="str">
            <v>BA</v>
          </cell>
          <cell r="Q2867">
            <v>170000</v>
          </cell>
          <cell r="S2867" t="str">
            <v>R1FR</v>
          </cell>
          <cell r="T2867" t="str">
            <v>Bob Fuller</v>
          </cell>
          <cell r="U2867">
            <v>42004</v>
          </cell>
          <cell r="Y2867" t="str">
            <v>SOURCE ERROR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H2867" t="str">
            <v>PM</v>
          </cell>
          <cell r="BK2867" t="str">
            <v>2-ESTIMATING</v>
          </cell>
          <cell r="BL2867" t="str">
            <v>NOT READY</v>
          </cell>
          <cell r="BM2867" t="str">
            <v>Robert Fuller</v>
          </cell>
          <cell r="BN2867">
            <v>1</v>
          </cell>
          <cell r="BQ2867">
            <v>0</v>
          </cell>
          <cell r="CC2867" t="str">
            <v>TBD</v>
          </cell>
          <cell r="CD2867" t="str">
            <v>ESTS</v>
          </cell>
          <cell r="CE2867" t="str">
            <v>G COPP RPL THALIA DR, MILL VALLEY</v>
          </cell>
          <cell r="CH2867" t="str">
            <v>MARIN COUNTY</v>
          </cell>
          <cell r="CJ2867">
            <v>3</v>
          </cell>
          <cell r="CY2867" t="str">
            <v>MILL VALLEY</v>
          </cell>
          <cell r="DJ2867">
            <v>0</v>
          </cell>
          <cell r="DL2867">
            <v>1</v>
          </cell>
          <cell r="DM2867">
            <v>0</v>
          </cell>
          <cell r="DN2867" t="str">
            <v>A</v>
          </cell>
          <cell r="DO2867">
            <v>0</v>
          </cell>
          <cell r="DV2867">
            <v>0</v>
          </cell>
          <cell r="DW2867">
            <v>0</v>
          </cell>
          <cell r="DX2867">
            <v>0</v>
          </cell>
          <cell r="DY2867">
            <v>0</v>
          </cell>
          <cell r="EC2867" t="str">
            <v>Michael Coakley</v>
          </cell>
          <cell r="EG2867" t="str">
            <v>GD.PHYS.2985.00H3.0042</v>
          </cell>
          <cell r="EI2867">
            <v>0</v>
          </cell>
          <cell r="EJ2867" t="str">
            <v>HIDE</v>
          </cell>
          <cell r="EK2867" t="str">
            <v>No</v>
          </cell>
          <cell r="EM2867">
            <v>0</v>
          </cell>
          <cell r="EN2867">
            <v>0</v>
          </cell>
          <cell r="ER2867" t="str">
            <v>31093245: G COPP RPL THALIA DR, MILL VALLEY</v>
          </cell>
          <cell r="EV2867" t="str">
            <v>NO</v>
          </cell>
          <cell r="EW2867" t="str">
            <v>NO</v>
          </cell>
          <cell r="EX2867" t="str">
            <v>OK</v>
          </cell>
          <cell r="FA2867" t="str">
            <v>NO</v>
          </cell>
          <cell r="FB2867" t="str">
            <v>ESTS FAIL</v>
          </cell>
          <cell r="FC2867" t="str">
            <v>NO CONST DATES</v>
          </cell>
          <cell r="FD2867" t="str">
            <v>Long Cycle</v>
          </cell>
          <cell r="FF2867">
            <v>0</v>
          </cell>
          <cell r="FG2867">
            <v>0</v>
          </cell>
        </row>
        <row r="2868">
          <cell r="A2868">
            <v>31094861</v>
          </cell>
          <cell r="G2868">
            <v>0</v>
          </cell>
          <cell r="I2868" t="str">
            <v>NO</v>
          </cell>
          <cell r="J2868" t="str">
            <v>31094861-60</v>
          </cell>
          <cell r="K2868" t="str">
            <v>50L</v>
          </cell>
          <cell r="L2868">
            <v>50</v>
          </cell>
          <cell r="M2868" t="str">
            <v>SA</v>
          </cell>
          <cell r="N2868" t="str">
            <v>NO</v>
          </cell>
          <cell r="O2868" t="str">
            <v>Local CVR &amp; NR</v>
          </cell>
          <cell r="P2868" t="str">
            <v>50L Reliability: Reg Repl</v>
          </cell>
          <cell r="Q2868">
            <v>40000</v>
          </cell>
          <cell r="R2868">
            <v>1</v>
          </cell>
          <cell r="S2868" t="str">
            <v>S6MD</v>
          </cell>
          <cell r="T2868" t="str">
            <v>Sean Mann</v>
          </cell>
          <cell r="U2868">
            <v>42105</v>
          </cell>
          <cell r="V2868" t="str">
            <v>Herman Donesa Gregorio III</v>
          </cell>
          <cell r="W2868" t="str">
            <v>Dwayne Lemmond</v>
          </cell>
          <cell r="X2868">
            <v>42004</v>
          </cell>
          <cell r="Y2868" t="str">
            <v>SOURCE ERROR</v>
          </cell>
          <cell r="AB2868">
            <v>6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6</v>
          </cell>
          <cell r="BF2868">
            <v>42105</v>
          </cell>
          <cell r="BG2868">
            <v>42004</v>
          </cell>
          <cell r="BH2868" t="str">
            <v>Engineering</v>
          </cell>
          <cell r="BI2868">
            <v>42004</v>
          </cell>
          <cell r="BJ2868">
            <v>42105</v>
          </cell>
          <cell r="BK2868" t="str">
            <v>1-PLANNING</v>
          </cell>
          <cell r="BL2868" t="str">
            <v>NOT READY</v>
          </cell>
          <cell r="BM2868" t="str">
            <v>Sean Mann</v>
          </cell>
          <cell r="BN2868">
            <v>1</v>
          </cell>
          <cell r="BO2868">
            <v>2014</v>
          </cell>
          <cell r="BP2868" t="str">
            <v>2014-4</v>
          </cell>
          <cell r="BQ2868">
            <v>0</v>
          </cell>
          <cell r="CC2868" t="str">
            <v>TBD</v>
          </cell>
          <cell r="CD2868" t="str">
            <v>UNSE</v>
          </cell>
          <cell r="CE2868" t="str">
            <v>SA G RPL VLV DR R-51, FAIRFIELD</v>
          </cell>
          <cell r="CF2868" t="str">
            <v>2014-12</v>
          </cell>
          <cell r="CH2868" t="str">
            <v>SOLANO COUNTY</v>
          </cell>
          <cell r="CJ2868">
            <v>1</v>
          </cell>
          <cell r="CL2868">
            <v>3.4</v>
          </cell>
          <cell r="CY2868" t="str">
            <v>FAIRFIELD</v>
          </cell>
          <cell r="DJ2868">
            <v>0</v>
          </cell>
          <cell r="DK2868" t="str">
            <v>2015-04</v>
          </cell>
          <cell r="DL2868">
            <v>0</v>
          </cell>
          <cell r="DM2868">
            <v>0</v>
          </cell>
          <cell r="DN2868" t="str">
            <v>D</v>
          </cell>
          <cell r="DO2868">
            <v>1</v>
          </cell>
          <cell r="DV2868">
            <v>0</v>
          </cell>
          <cell r="DW2868">
            <v>0</v>
          </cell>
          <cell r="DX2868">
            <v>0</v>
          </cell>
          <cell r="DY2868">
            <v>0</v>
          </cell>
          <cell r="EA2868">
            <v>0</v>
          </cell>
          <cell r="EC2868" t="str">
            <v>Dwayne Lemmond</v>
          </cell>
          <cell r="EG2868" t="str">
            <v>GD.STAT.DIST.01122.STA1.RUN2</v>
          </cell>
          <cell r="EI2868">
            <v>0</v>
          </cell>
          <cell r="EJ2868" t="str">
            <v>HIDE</v>
          </cell>
          <cell r="EK2868" t="str">
            <v>No</v>
          </cell>
          <cell r="EM2868">
            <v>0</v>
          </cell>
          <cell r="EN2868">
            <v>0</v>
          </cell>
          <cell r="ER2868" t="str">
            <v>31094861: SA G RPL VLV DR R-51, FAIRFIELD</v>
          </cell>
          <cell r="ES2868" t="str">
            <v>Soussane Sadre</v>
          </cell>
          <cell r="EV2868" t="str">
            <v>NO</v>
          </cell>
          <cell r="EW2868" t="str">
            <v>NO</v>
          </cell>
          <cell r="EX2868" t="str">
            <v>OK</v>
          </cell>
          <cell r="FA2868" t="str">
            <v>NO</v>
          </cell>
          <cell r="FB2868" t="str">
            <v>PASS</v>
          </cell>
          <cell r="FC2868" t="str">
            <v>OK</v>
          </cell>
          <cell r="FD2868" t="str">
            <v>Long Cycle</v>
          </cell>
          <cell r="FF2868">
            <v>0</v>
          </cell>
          <cell r="FG2868">
            <v>0</v>
          </cell>
        </row>
        <row r="2869">
          <cell r="A2869">
            <v>31094862</v>
          </cell>
          <cell r="G2869">
            <v>0</v>
          </cell>
          <cell r="I2869" t="str">
            <v>NO</v>
          </cell>
          <cell r="J2869" t="str">
            <v>31094862-60</v>
          </cell>
          <cell r="K2869" t="str">
            <v>50L</v>
          </cell>
          <cell r="L2869">
            <v>50</v>
          </cell>
          <cell r="M2869" t="str">
            <v>SA</v>
          </cell>
          <cell r="N2869" t="str">
            <v>NO</v>
          </cell>
          <cell r="O2869" t="str">
            <v>Local CVR &amp; NR</v>
          </cell>
          <cell r="P2869" t="str">
            <v>50L Reliability: Reg Repl</v>
          </cell>
          <cell r="Q2869">
            <v>40000</v>
          </cell>
          <cell r="R2869">
            <v>1</v>
          </cell>
          <cell r="S2869" t="str">
            <v>S6MD</v>
          </cell>
          <cell r="T2869" t="str">
            <v>Sean Mann</v>
          </cell>
          <cell r="U2869">
            <v>42154</v>
          </cell>
          <cell r="V2869" t="str">
            <v>Herman Donesa Gregorio III</v>
          </cell>
          <cell r="W2869" t="str">
            <v>Dwayne Lemmond</v>
          </cell>
          <cell r="X2869">
            <v>42004</v>
          </cell>
          <cell r="Y2869" t="str">
            <v>SOURCE ERROR</v>
          </cell>
          <cell r="AB2869">
            <v>6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6</v>
          </cell>
          <cell r="BF2869">
            <v>42154</v>
          </cell>
          <cell r="BG2869">
            <v>42005</v>
          </cell>
          <cell r="BH2869" t="str">
            <v>Engineering</v>
          </cell>
          <cell r="BI2869">
            <v>42005</v>
          </cell>
          <cell r="BJ2869">
            <v>42154</v>
          </cell>
          <cell r="BK2869" t="str">
            <v>1-PLANNING</v>
          </cell>
          <cell r="BL2869" t="str">
            <v>NOT READY</v>
          </cell>
          <cell r="BN2869">
            <v>1</v>
          </cell>
          <cell r="BO2869">
            <v>2015</v>
          </cell>
          <cell r="BP2869" t="str">
            <v>2015-1</v>
          </cell>
          <cell r="BQ2869">
            <v>0</v>
          </cell>
          <cell r="CC2869" t="str">
            <v>TBD</v>
          </cell>
          <cell r="CD2869" t="str">
            <v>UNSE</v>
          </cell>
          <cell r="CE2869" t="str">
            <v>R4 G RPL VLV DR A-04, FOLSOM</v>
          </cell>
          <cell r="CF2869" t="str">
            <v>2015-01</v>
          </cell>
          <cell r="CH2869" t="str">
            <v>SACRAMENTO  COUNTY</v>
          </cell>
          <cell r="CJ2869">
            <v>6</v>
          </cell>
          <cell r="CL2869">
            <v>5</v>
          </cell>
          <cell r="CY2869" t="str">
            <v>SACRAMENTO</v>
          </cell>
          <cell r="DJ2869">
            <v>0</v>
          </cell>
          <cell r="DK2869" t="str">
            <v>2015-05</v>
          </cell>
          <cell r="DL2869">
            <v>0</v>
          </cell>
          <cell r="DM2869">
            <v>0</v>
          </cell>
          <cell r="DN2869" t="str">
            <v>E</v>
          </cell>
          <cell r="DO2869">
            <v>1</v>
          </cell>
          <cell r="DV2869">
            <v>0</v>
          </cell>
          <cell r="DW2869">
            <v>0</v>
          </cell>
          <cell r="DX2869">
            <v>0</v>
          </cell>
          <cell r="DY2869">
            <v>0</v>
          </cell>
          <cell r="EA2869">
            <v>0</v>
          </cell>
          <cell r="EC2869" t="str">
            <v>Dwayne Lemmond</v>
          </cell>
          <cell r="EG2869" t="str">
            <v>GD.STAT.DIST.01009.STA1.RUN1</v>
          </cell>
          <cell r="EI2869">
            <v>0</v>
          </cell>
          <cell r="EJ2869" t="str">
            <v>HIDE</v>
          </cell>
          <cell r="EK2869" t="str">
            <v>No</v>
          </cell>
          <cell r="EM2869">
            <v>0</v>
          </cell>
          <cell r="EN2869">
            <v>0</v>
          </cell>
          <cell r="ER2869" t="str">
            <v>31094862: R4 G RPL VLV DR A-04, FOLSOM</v>
          </cell>
          <cell r="ES2869" t="str">
            <v>Soussane Sadre</v>
          </cell>
          <cell r="EV2869" t="str">
            <v>NO</v>
          </cell>
          <cell r="EW2869" t="str">
            <v>NO</v>
          </cell>
          <cell r="EX2869" t="str">
            <v>OK</v>
          </cell>
          <cell r="FA2869" t="str">
            <v>NO</v>
          </cell>
          <cell r="FB2869" t="str">
            <v>PASS</v>
          </cell>
          <cell r="FC2869" t="str">
            <v>OK</v>
          </cell>
          <cell r="FD2869" t="str">
            <v>Long Cycle</v>
          </cell>
          <cell r="FF2869">
            <v>0</v>
          </cell>
          <cell r="FG2869">
            <v>0</v>
          </cell>
        </row>
        <row r="2870">
          <cell r="A2870">
            <v>31082253</v>
          </cell>
          <cell r="G2870">
            <v>0</v>
          </cell>
          <cell r="I2870" t="str">
            <v>NO</v>
          </cell>
          <cell r="J2870" t="str">
            <v>31082253-60</v>
          </cell>
          <cell r="K2870" t="str">
            <v>50A</v>
          </cell>
          <cell r="L2870">
            <v>50</v>
          </cell>
          <cell r="M2870" t="str">
            <v>PN</v>
          </cell>
          <cell r="N2870" t="str">
            <v>CC</v>
          </cell>
          <cell r="O2870" t="str">
            <v>NA</v>
          </cell>
          <cell r="P2870" t="str">
            <v>50A Reliability: Main Repl</v>
          </cell>
          <cell r="Q2870">
            <v>8400</v>
          </cell>
          <cell r="R2870">
            <v>1</v>
          </cell>
          <cell r="U2870">
            <v>42531</v>
          </cell>
          <cell r="V2870" t="str">
            <v>Not assigned</v>
          </cell>
          <cell r="W2870" t="str">
            <v>Herman Donesa Gregorio III</v>
          </cell>
          <cell r="X2870">
            <v>42143</v>
          </cell>
          <cell r="Y2870" t="str">
            <v>SOURCE ERROR</v>
          </cell>
          <cell r="AB2870">
            <v>15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2</v>
          </cell>
          <cell r="BF2870">
            <v>42165</v>
          </cell>
          <cell r="BG2870">
            <v>42144</v>
          </cell>
          <cell r="BI2870">
            <v>42144</v>
          </cell>
          <cell r="BJ2870">
            <v>42165</v>
          </cell>
          <cell r="BK2870" t="str">
            <v>1-PLANNING</v>
          </cell>
          <cell r="BL2870" t="str">
            <v>NOT READY</v>
          </cell>
          <cell r="BM2870" t="str">
            <v>Stephen Kwong</v>
          </cell>
          <cell r="BN2870">
            <v>1</v>
          </cell>
          <cell r="BO2870">
            <v>2015</v>
          </cell>
          <cell r="BP2870" t="str">
            <v>2015-2</v>
          </cell>
          <cell r="BQ2870">
            <v>0</v>
          </cell>
          <cell r="CC2870" t="str">
            <v>TBD</v>
          </cell>
          <cell r="CD2870" t="str">
            <v>UNSE</v>
          </cell>
          <cell r="CE2870" t="str">
            <v>OCW   27TH AVENUE SAN MATEO</v>
          </cell>
          <cell r="CF2870" t="str">
            <v>2015-05</v>
          </cell>
          <cell r="CH2870" t="str">
            <v>SAN MATEO COUNTY</v>
          </cell>
          <cell r="CJ2870">
            <v>6</v>
          </cell>
          <cell r="CL2870">
            <v>0.7</v>
          </cell>
          <cell r="CY2870" t="str">
            <v>SAN MATEO</v>
          </cell>
          <cell r="DJ2870">
            <v>0</v>
          </cell>
          <cell r="DK2870" t="str">
            <v>2015-06</v>
          </cell>
          <cell r="DL2870">
            <v>0</v>
          </cell>
          <cell r="DM2870">
            <v>0</v>
          </cell>
          <cell r="DN2870" t="str">
            <v>E</v>
          </cell>
          <cell r="DO2870">
            <v>1</v>
          </cell>
          <cell r="DV2870">
            <v>0</v>
          </cell>
          <cell r="DW2870">
            <v>0</v>
          </cell>
          <cell r="DX2870">
            <v>0</v>
          </cell>
          <cell r="DY2870">
            <v>0</v>
          </cell>
          <cell r="EA2870">
            <v>0</v>
          </cell>
          <cell r="EG2870" t="str">
            <v>GD.PHYS.SNCA.3214.0J08</v>
          </cell>
          <cell r="EI2870">
            <v>0</v>
          </cell>
          <cell r="EJ2870" t="str">
            <v>HIDE</v>
          </cell>
          <cell r="EK2870" t="str">
            <v>No</v>
          </cell>
          <cell r="EM2870">
            <v>0</v>
          </cell>
          <cell r="EN2870">
            <v>0</v>
          </cell>
          <cell r="ER2870" t="str">
            <v>31082253: OCW   27TH AVENUE SAN MATEO</v>
          </cell>
          <cell r="ES2870" t="str">
            <v>Soussane Sadre</v>
          </cell>
          <cell r="EV2870" t="str">
            <v>NO</v>
          </cell>
          <cell r="EW2870" t="str">
            <v>NO</v>
          </cell>
          <cell r="EX2870" t="str">
            <v>OK</v>
          </cell>
          <cell r="FA2870" t="str">
            <v>NO</v>
          </cell>
          <cell r="FB2870" t="str">
            <v>PASS</v>
          </cell>
          <cell r="FC2870" t="str">
            <v>OK</v>
          </cell>
          <cell r="FD2870" t="str">
            <v>Long Cycle</v>
          </cell>
          <cell r="FF2870">
            <v>0</v>
          </cell>
          <cell r="FG2870">
            <v>0</v>
          </cell>
        </row>
        <row r="2871">
          <cell r="A2871">
            <v>31088301</v>
          </cell>
          <cell r="G2871">
            <v>0</v>
          </cell>
          <cell r="I2871" t="str">
            <v>NO</v>
          </cell>
          <cell r="J2871" t="str">
            <v>31088301-60</v>
          </cell>
          <cell r="K2871" t="str">
            <v>50C</v>
          </cell>
          <cell r="L2871">
            <v>50</v>
          </cell>
          <cell r="M2871" t="str">
            <v>PN</v>
          </cell>
          <cell r="N2871" t="str">
            <v>CC</v>
          </cell>
          <cell r="O2871" t="str">
            <v>BR</v>
          </cell>
          <cell r="P2871" t="str">
            <v>50C Reliability: Reg Rebuild</v>
          </cell>
          <cell r="Q2871">
            <v>800000</v>
          </cell>
          <cell r="R2871">
            <v>1</v>
          </cell>
          <cell r="U2871">
            <v>42124</v>
          </cell>
          <cell r="V2871" t="str">
            <v>Herman Donesa Gregorio III</v>
          </cell>
          <cell r="W2871" t="str">
            <v>Alison Mary Nelson</v>
          </cell>
          <cell r="X2871">
            <v>42293</v>
          </cell>
          <cell r="Y2871" t="str">
            <v>SOURCE ERROR</v>
          </cell>
          <cell r="AB2871">
            <v>15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2</v>
          </cell>
          <cell r="BD2871">
            <v>1426</v>
          </cell>
          <cell r="BE2871">
            <v>1426</v>
          </cell>
          <cell r="BF2871">
            <v>42124</v>
          </cell>
          <cell r="BG2871">
            <v>42005</v>
          </cell>
          <cell r="BI2871">
            <v>42005</v>
          </cell>
          <cell r="BJ2871">
            <v>42124</v>
          </cell>
          <cell r="BK2871" t="str">
            <v>1-PLANNING</v>
          </cell>
          <cell r="BL2871" t="str">
            <v>NOT READY</v>
          </cell>
          <cell r="BM2871" t="str">
            <v>Stephen Kwong</v>
          </cell>
          <cell r="BN2871">
            <v>1</v>
          </cell>
          <cell r="BO2871">
            <v>2015</v>
          </cell>
          <cell r="BP2871" t="str">
            <v>2015-1</v>
          </cell>
          <cell r="BQ2871">
            <v>0</v>
          </cell>
          <cell r="CC2871" t="str">
            <v>TBD</v>
          </cell>
          <cell r="CD2871" t="str">
            <v>UNSE</v>
          </cell>
          <cell r="CE2871" t="str">
            <v>OCW   HWY 92 &amp; MAIN ST. HALF MOON BAY</v>
          </cell>
          <cell r="CF2871" t="str">
            <v>2015-01</v>
          </cell>
          <cell r="CH2871" t="str">
            <v>SAN MATEO COUNTY</v>
          </cell>
          <cell r="CJ2871">
            <v>6</v>
          </cell>
          <cell r="CK2871">
            <v>0</v>
          </cell>
          <cell r="CL2871">
            <v>4</v>
          </cell>
          <cell r="CS2871">
            <v>1426</v>
          </cell>
          <cell r="CY2871" t="str">
            <v>HALF MOON BAY</v>
          </cell>
          <cell r="CZ2871">
            <v>1426</v>
          </cell>
          <cell r="DJ2871">
            <v>0</v>
          </cell>
          <cell r="DK2871" t="str">
            <v>2015-04</v>
          </cell>
          <cell r="DL2871">
            <v>0</v>
          </cell>
          <cell r="DM2871">
            <v>0</v>
          </cell>
          <cell r="DN2871" t="str">
            <v>E</v>
          </cell>
          <cell r="DO2871">
            <v>1</v>
          </cell>
          <cell r="DV2871">
            <v>0</v>
          </cell>
          <cell r="DW2871">
            <v>0</v>
          </cell>
          <cell r="DX2871">
            <v>0</v>
          </cell>
          <cell r="DY2871">
            <v>0</v>
          </cell>
          <cell r="EA2871">
            <v>0</v>
          </cell>
          <cell r="EG2871" t="str">
            <v>GD.STAT.DIST.00099</v>
          </cell>
          <cell r="EH2871">
            <v>1426</v>
          </cell>
          <cell r="EI2871">
            <v>94019</v>
          </cell>
          <cell r="EJ2871" t="str">
            <v>HIDE</v>
          </cell>
          <cell r="EK2871" t="str">
            <v>No</v>
          </cell>
          <cell r="EM2871">
            <v>0</v>
          </cell>
          <cell r="EN2871">
            <v>0</v>
          </cell>
          <cell r="EP2871">
            <v>0</v>
          </cell>
          <cell r="EQ2871">
            <v>0</v>
          </cell>
          <cell r="ER2871" t="str">
            <v>31088301: OCW   HWY 92 &amp; MAIN ST. HALF MOON BAY</v>
          </cell>
          <cell r="ES2871" t="str">
            <v>Soussane Sadre</v>
          </cell>
          <cell r="EV2871" t="str">
            <v>YES</v>
          </cell>
          <cell r="EW2871" t="str">
            <v>YES</v>
          </cell>
          <cell r="EX2871" t="str">
            <v>OVER</v>
          </cell>
          <cell r="FA2871" t="str">
            <v>NO</v>
          </cell>
          <cell r="FB2871" t="str">
            <v>UNSE FAIL</v>
          </cell>
          <cell r="FC2871" t="str">
            <v>OK</v>
          </cell>
          <cell r="FD2871" t="str">
            <v>Long Cycle</v>
          </cell>
          <cell r="FF2871">
            <v>1</v>
          </cell>
          <cell r="FG2871">
            <v>1</v>
          </cell>
        </row>
        <row r="2872">
          <cell r="A2872">
            <v>31088302</v>
          </cell>
          <cell r="G2872">
            <v>0</v>
          </cell>
          <cell r="I2872" t="str">
            <v>NO</v>
          </cell>
          <cell r="J2872" t="str">
            <v>31088302-60</v>
          </cell>
          <cell r="K2872" t="str">
            <v>50C</v>
          </cell>
          <cell r="L2872">
            <v>50</v>
          </cell>
          <cell r="M2872" t="str">
            <v>PN</v>
          </cell>
          <cell r="N2872" t="str">
            <v>CC</v>
          </cell>
          <cell r="O2872" t="str">
            <v>NA</v>
          </cell>
          <cell r="P2872" t="str">
            <v>50C Reliability: Reg Rebuild</v>
          </cell>
          <cell r="Q2872">
            <v>800000</v>
          </cell>
          <cell r="R2872">
            <v>1</v>
          </cell>
          <cell r="U2872">
            <v>42735</v>
          </cell>
          <cell r="V2872" t="str">
            <v>Not assigned</v>
          </cell>
          <cell r="W2872" t="str">
            <v>Herman Donesa Gregorio III</v>
          </cell>
          <cell r="X2872">
            <v>41957</v>
          </cell>
          <cell r="Y2872" t="str">
            <v>SOURCE ERROR</v>
          </cell>
          <cell r="AB2872">
            <v>8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8</v>
          </cell>
          <cell r="BD2872">
            <v>2536</v>
          </cell>
          <cell r="BE2872">
            <v>2536</v>
          </cell>
          <cell r="BF2872">
            <v>42004</v>
          </cell>
          <cell r="BG2872">
            <v>41988</v>
          </cell>
          <cell r="BI2872">
            <v>41988</v>
          </cell>
          <cell r="BJ2872">
            <v>42004</v>
          </cell>
          <cell r="BK2872" t="str">
            <v>1-PLANNING</v>
          </cell>
          <cell r="BL2872" t="str">
            <v>NOT READY</v>
          </cell>
          <cell r="BM2872" t="str">
            <v>Stephen Kwong</v>
          </cell>
          <cell r="BN2872">
            <v>1</v>
          </cell>
          <cell r="BO2872">
            <v>2014</v>
          </cell>
          <cell r="BP2872" t="str">
            <v>2014-4</v>
          </cell>
          <cell r="BQ2872">
            <v>0</v>
          </cell>
          <cell r="CC2872" t="str">
            <v>TBD</v>
          </cell>
          <cell r="CD2872" t="str">
            <v>UNSE</v>
          </cell>
          <cell r="CE2872" t="str">
            <v>OCW   DENISE &amp; BLACK MOUNTAIN HILLSBOROU</v>
          </cell>
          <cell r="CF2872" t="str">
            <v>2014-12</v>
          </cell>
          <cell r="CH2872" t="str">
            <v>SAN MATEO COUNTY</v>
          </cell>
          <cell r="CJ2872">
            <v>1</v>
          </cell>
          <cell r="CK2872">
            <v>0</v>
          </cell>
          <cell r="CL2872">
            <v>0.5</v>
          </cell>
          <cell r="CS2872">
            <v>2536</v>
          </cell>
          <cell r="CY2872" t="str">
            <v>HILLSBOROUGH</v>
          </cell>
          <cell r="CZ2872">
            <v>2536</v>
          </cell>
          <cell r="DJ2872">
            <v>0</v>
          </cell>
          <cell r="DK2872" t="str">
            <v>2014-12</v>
          </cell>
          <cell r="DL2872">
            <v>0</v>
          </cell>
          <cell r="DM2872">
            <v>1</v>
          </cell>
          <cell r="DN2872" t="str">
            <v>C</v>
          </cell>
          <cell r="DO2872">
            <v>0</v>
          </cell>
          <cell r="DV2872">
            <v>0</v>
          </cell>
          <cell r="DW2872">
            <v>0</v>
          </cell>
          <cell r="DX2872">
            <v>0</v>
          </cell>
          <cell r="EA2872">
            <v>0</v>
          </cell>
          <cell r="EG2872" t="str">
            <v>GD.STAT.DIST.00089</v>
          </cell>
          <cell r="EH2872">
            <v>2536</v>
          </cell>
          <cell r="EI2872">
            <v>94010</v>
          </cell>
          <cell r="EJ2872" t="str">
            <v>HIDE</v>
          </cell>
          <cell r="EK2872" t="str">
            <v>No</v>
          </cell>
          <cell r="EM2872">
            <v>0</v>
          </cell>
          <cell r="EN2872">
            <v>0</v>
          </cell>
          <cell r="EP2872">
            <v>0</v>
          </cell>
          <cell r="EQ2872">
            <v>0</v>
          </cell>
          <cell r="ER2872" t="str">
            <v>31088302: OCW   DENISE &amp; BLACK MOUNTAIN HILLSBOROU</v>
          </cell>
          <cell r="ES2872" t="str">
            <v>Soussane Sadre</v>
          </cell>
          <cell r="EV2872" t="str">
            <v>YES</v>
          </cell>
          <cell r="EW2872" t="str">
            <v>YES</v>
          </cell>
          <cell r="EX2872" t="str">
            <v>OVER</v>
          </cell>
          <cell r="FA2872" t="str">
            <v>NO</v>
          </cell>
          <cell r="FB2872" t="str">
            <v>UNSE FAIL</v>
          </cell>
          <cell r="FC2872" t="str">
            <v>OK</v>
          </cell>
          <cell r="FD2872" t="str">
            <v>Long Cycle</v>
          </cell>
          <cell r="FF2872">
            <v>1</v>
          </cell>
          <cell r="FG2872">
            <v>1</v>
          </cell>
        </row>
        <row r="2873">
          <cell r="A2873">
            <v>31095578</v>
          </cell>
          <cell r="G2873">
            <v>0</v>
          </cell>
          <cell r="I2873" t="str">
            <v>NO</v>
          </cell>
          <cell r="J2873" t="str">
            <v>31095578-60</v>
          </cell>
          <cell r="K2873" t="str">
            <v>47B</v>
          </cell>
          <cell r="L2873">
            <v>47</v>
          </cell>
          <cell r="M2873" t="str">
            <v>SA</v>
          </cell>
          <cell r="N2873" t="str">
            <v>NO</v>
          </cell>
          <cell r="O2873" t="str">
            <v>NA</v>
          </cell>
          <cell r="P2873" t="str">
            <v>47 Capacity</v>
          </cell>
          <cell r="Q2873">
            <v>384000</v>
          </cell>
          <cell r="R2873">
            <v>1</v>
          </cell>
          <cell r="U2873">
            <v>42369</v>
          </cell>
          <cell r="V2873" t="str">
            <v>Not assigned</v>
          </cell>
          <cell r="W2873" t="str">
            <v>Herman Donesa Gregorio III</v>
          </cell>
          <cell r="X2873">
            <v>42004</v>
          </cell>
          <cell r="Y2873" t="str">
            <v>SOURCE ERROR</v>
          </cell>
          <cell r="AB2873">
            <v>96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96</v>
          </cell>
          <cell r="BF2873">
            <v>42118</v>
          </cell>
          <cell r="BG2873">
            <v>42093</v>
          </cell>
          <cell r="BI2873">
            <v>42093</v>
          </cell>
          <cell r="BJ2873">
            <v>42118</v>
          </cell>
          <cell r="BK2873" t="str">
            <v>1-PLANNING</v>
          </cell>
          <cell r="BL2873" t="str">
            <v>NOT READY</v>
          </cell>
          <cell r="BM2873" t="str">
            <v>Rosa Maria Barajas</v>
          </cell>
          <cell r="BN2873">
            <v>1</v>
          </cell>
          <cell r="BO2873">
            <v>2015</v>
          </cell>
          <cell r="BP2873" t="str">
            <v>2015-1</v>
          </cell>
          <cell r="BQ2873">
            <v>0</v>
          </cell>
          <cell r="CC2873" t="str">
            <v>TBD</v>
          </cell>
          <cell r="CD2873" t="str">
            <v>UNSE</v>
          </cell>
          <cell r="CE2873" t="str">
            <v>R4 G CAP CHILES ROAD, DAVIS</v>
          </cell>
          <cell r="CF2873" t="str">
            <v>2015-03</v>
          </cell>
          <cell r="CH2873" t="str">
            <v>YOLO COUNTY</v>
          </cell>
          <cell r="CJ2873">
            <v>6</v>
          </cell>
          <cell r="CL2873">
            <v>0.8</v>
          </cell>
          <cell r="CY2873" t="str">
            <v>DAVIS</v>
          </cell>
          <cell r="DJ2873">
            <v>0</v>
          </cell>
          <cell r="DK2873" t="str">
            <v>2015-04</v>
          </cell>
          <cell r="DL2873">
            <v>0</v>
          </cell>
          <cell r="DM2873">
            <v>0</v>
          </cell>
          <cell r="DN2873" t="str">
            <v>E</v>
          </cell>
          <cell r="DO2873">
            <v>1</v>
          </cell>
          <cell r="DV2873">
            <v>0</v>
          </cell>
          <cell r="DW2873">
            <v>0</v>
          </cell>
          <cell r="DX2873">
            <v>0</v>
          </cell>
          <cell r="DY2873">
            <v>0</v>
          </cell>
          <cell r="EA2873">
            <v>0</v>
          </cell>
          <cell r="EG2873" t="str">
            <v>GD.PHYS.SACY.2583.0A04</v>
          </cell>
          <cell r="EI2873">
            <v>0</v>
          </cell>
          <cell r="EJ2873" t="str">
            <v>HIDE</v>
          </cell>
          <cell r="EK2873" t="str">
            <v>No</v>
          </cell>
          <cell r="EM2873">
            <v>0</v>
          </cell>
          <cell r="EN2873">
            <v>0</v>
          </cell>
          <cell r="ER2873" t="str">
            <v>31095578: R4 G CAP CHILES ROAD, DAVIS</v>
          </cell>
          <cell r="ES2873" t="str">
            <v>Soussane Sadre</v>
          </cell>
          <cell r="EV2873" t="str">
            <v>NO</v>
          </cell>
          <cell r="EW2873" t="str">
            <v>NO</v>
          </cell>
          <cell r="EX2873" t="str">
            <v>OK</v>
          </cell>
          <cell r="FA2873" t="str">
            <v>NO</v>
          </cell>
          <cell r="FB2873" t="str">
            <v>PASS</v>
          </cell>
          <cell r="FC2873" t="str">
            <v>OK</v>
          </cell>
          <cell r="FD2873" t="str">
            <v>Long Cycle</v>
          </cell>
          <cell r="FF2873">
            <v>0</v>
          </cell>
          <cell r="FG2873">
            <v>0</v>
          </cell>
        </row>
        <row r="2874">
          <cell r="A2874">
            <v>31095641</v>
          </cell>
          <cell r="G2874">
            <v>0</v>
          </cell>
          <cell r="I2874" t="str">
            <v>NO</v>
          </cell>
          <cell r="J2874" t="str">
            <v>31095641-60</v>
          </cell>
          <cell r="K2874" t="str">
            <v>47E</v>
          </cell>
          <cell r="L2874">
            <v>47</v>
          </cell>
          <cell r="M2874" t="str">
            <v>SJ</v>
          </cell>
          <cell r="N2874" t="str">
            <v>CC</v>
          </cell>
          <cell r="O2874" t="str">
            <v>NA</v>
          </cell>
          <cell r="P2874" t="str">
            <v>47 Capacity</v>
          </cell>
          <cell r="Q2874">
            <v>200000</v>
          </cell>
          <cell r="R2874">
            <v>200000</v>
          </cell>
          <cell r="U2874">
            <v>42004</v>
          </cell>
          <cell r="V2874" t="str">
            <v>Not assigned</v>
          </cell>
          <cell r="W2874" t="str">
            <v>Herman Donesa Gregorio III</v>
          </cell>
          <cell r="X2874">
            <v>41981</v>
          </cell>
          <cell r="Y2874" t="str">
            <v>SOURCE ERROR</v>
          </cell>
          <cell r="AB2874">
            <v>50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50</v>
          </cell>
          <cell r="BF2874">
            <v>42004</v>
          </cell>
          <cell r="BG2874">
            <v>41983</v>
          </cell>
          <cell r="BI2874">
            <v>41983</v>
          </cell>
          <cell r="BJ2874">
            <v>42004</v>
          </cell>
          <cell r="BK2874" t="str">
            <v>1-PLANNING</v>
          </cell>
          <cell r="BL2874" t="str">
            <v>NOT READY</v>
          </cell>
          <cell r="BM2874" t="str">
            <v>Paul R Espinola</v>
          </cell>
          <cell r="BN2874">
            <v>1</v>
          </cell>
          <cell r="BO2874">
            <v>2014</v>
          </cell>
          <cell r="BP2874" t="str">
            <v>2014-4</v>
          </cell>
          <cell r="BQ2874">
            <v>0</v>
          </cell>
          <cell r="CC2874" t="str">
            <v>TBD</v>
          </cell>
          <cell r="CD2874" t="str">
            <v>UNSE</v>
          </cell>
          <cell r="CE2874" t="str">
            <v>SJ G CAP BURTON AVE &amp; 4TH ST, SAN JOSE</v>
          </cell>
          <cell r="CF2874" t="str">
            <v>2014-12</v>
          </cell>
          <cell r="CH2874" t="str">
            <v>SANTA CLARA COUNTY</v>
          </cell>
          <cell r="CJ2874">
            <v>1</v>
          </cell>
          <cell r="CL2874">
            <v>0.7</v>
          </cell>
          <cell r="CY2874" t="str">
            <v>SAN JOSE</v>
          </cell>
          <cell r="DJ2874">
            <v>0</v>
          </cell>
          <cell r="DK2874" t="str">
            <v>2014-12</v>
          </cell>
          <cell r="DL2874">
            <v>0</v>
          </cell>
          <cell r="DM2874">
            <v>1</v>
          </cell>
          <cell r="DN2874" t="str">
            <v>C</v>
          </cell>
          <cell r="DO2874">
            <v>0</v>
          </cell>
          <cell r="DV2874">
            <v>0</v>
          </cell>
          <cell r="DW2874">
            <v>0</v>
          </cell>
          <cell r="DX2874">
            <v>0</v>
          </cell>
          <cell r="EA2874">
            <v>0</v>
          </cell>
          <cell r="EG2874" t="str">
            <v>GD.PHYS.3413.00A2.0009</v>
          </cell>
          <cell r="EI2874">
            <v>95112</v>
          </cell>
          <cell r="EJ2874" t="str">
            <v>HIDE</v>
          </cell>
          <cell r="EK2874" t="str">
            <v>No</v>
          </cell>
          <cell r="EM2874">
            <v>0</v>
          </cell>
          <cell r="EN2874">
            <v>0</v>
          </cell>
          <cell r="ER2874" t="str">
            <v>31095641: SJ G CAP BURTON AVE &amp; 4TH ST, SAN JOSE</v>
          </cell>
          <cell r="ES2874" t="str">
            <v>Soussane Sadre</v>
          </cell>
          <cell r="EV2874" t="str">
            <v>NO</v>
          </cell>
          <cell r="EW2874" t="str">
            <v>NO</v>
          </cell>
          <cell r="EX2874" t="str">
            <v>OK</v>
          </cell>
          <cell r="FA2874" t="str">
            <v>NO</v>
          </cell>
          <cell r="FB2874" t="str">
            <v>PASS</v>
          </cell>
          <cell r="FC2874" t="str">
            <v>OK</v>
          </cell>
          <cell r="FD2874" t="str">
            <v>Long Cycle</v>
          </cell>
          <cell r="FF2874">
            <v>0</v>
          </cell>
          <cell r="FG2874">
            <v>0</v>
          </cell>
        </row>
        <row r="2875">
          <cell r="A2875">
            <v>31095649</v>
          </cell>
          <cell r="G2875">
            <v>0</v>
          </cell>
          <cell r="I2875" t="str">
            <v>NO</v>
          </cell>
          <cell r="J2875" t="str">
            <v>31095649-60</v>
          </cell>
          <cell r="K2875" t="str">
            <v>47B</v>
          </cell>
          <cell r="L2875">
            <v>47</v>
          </cell>
          <cell r="M2875" t="str">
            <v>SJ</v>
          </cell>
          <cell r="N2875" t="str">
            <v>CC</v>
          </cell>
          <cell r="O2875" t="str">
            <v>NA</v>
          </cell>
          <cell r="P2875" t="str">
            <v>47 Capacity</v>
          </cell>
          <cell r="Q2875">
            <v>200000</v>
          </cell>
          <cell r="R2875">
            <v>200000</v>
          </cell>
          <cell r="U2875">
            <v>42369</v>
          </cell>
          <cell r="V2875" t="str">
            <v>Not assigned</v>
          </cell>
          <cell r="W2875" t="str">
            <v>Herman Donesa Gregorio III</v>
          </cell>
          <cell r="X2875">
            <v>42346</v>
          </cell>
          <cell r="Y2875" t="str">
            <v>SOURCE ERROR</v>
          </cell>
          <cell r="AB2875">
            <v>100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100</v>
          </cell>
          <cell r="BF2875">
            <v>42369</v>
          </cell>
          <cell r="BG2875">
            <v>42348</v>
          </cell>
          <cell r="BI2875">
            <v>42348</v>
          </cell>
          <cell r="BJ2875">
            <v>42369</v>
          </cell>
          <cell r="BK2875" t="str">
            <v>1-PLANNING</v>
          </cell>
          <cell r="BL2875" t="str">
            <v>NOT READY</v>
          </cell>
          <cell r="BM2875" t="str">
            <v>Paul R Espinola</v>
          </cell>
          <cell r="BN2875">
            <v>1</v>
          </cell>
          <cell r="BO2875">
            <v>2015</v>
          </cell>
          <cell r="BP2875" t="str">
            <v>2015-4</v>
          </cell>
          <cell r="BQ2875">
            <v>0</v>
          </cell>
          <cell r="CC2875" t="str">
            <v>TBD</v>
          </cell>
          <cell r="CD2875" t="str">
            <v>UNSE</v>
          </cell>
          <cell r="CE2875" t="str">
            <v>SJ G CAP NEW MAIN YY KELTON DR</v>
          </cell>
          <cell r="CF2875" t="str">
            <v>2015-12</v>
          </cell>
          <cell r="CH2875" t="str">
            <v>SANTA CLARA COUNTY</v>
          </cell>
          <cell r="CJ2875">
            <v>6</v>
          </cell>
          <cell r="CL2875">
            <v>0.7</v>
          </cell>
          <cell r="CY2875" t="str">
            <v>GILROY</v>
          </cell>
          <cell r="DJ2875">
            <v>0</v>
          </cell>
          <cell r="DK2875" t="str">
            <v>2015-12</v>
          </cell>
          <cell r="DL2875">
            <v>0</v>
          </cell>
          <cell r="DM2875">
            <v>0</v>
          </cell>
          <cell r="DN2875" t="str">
            <v>E</v>
          </cell>
          <cell r="DO2875">
            <v>1</v>
          </cell>
          <cell r="DV2875">
            <v>0</v>
          </cell>
          <cell r="DW2875">
            <v>0</v>
          </cell>
          <cell r="DX2875">
            <v>0</v>
          </cell>
          <cell r="DY2875">
            <v>0</v>
          </cell>
          <cell r="EA2875">
            <v>0</v>
          </cell>
          <cell r="EG2875" t="str">
            <v>GD.PHYS.3606.00J1.0035</v>
          </cell>
          <cell r="EI2875">
            <v>95020</v>
          </cell>
          <cell r="EJ2875" t="str">
            <v>HIDE</v>
          </cell>
          <cell r="EK2875" t="str">
            <v>No</v>
          </cell>
          <cell r="EM2875">
            <v>0</v>
          </cell>
          <cell r="EN2875">
            <v>0</v>
          </cell>
          <cell r="ER2875" t="str">
            <v>31095649: SJ G CAP NEW MAIN YY KELTON DR</v>
          </cell>
          <cell r="ES2875" t="str">
            <v>Soussane Sadre</v>
          </cell>
          <cell r="EV2875" t="str">
            <v>NO</v>
          </cell>
          <cell r="EW2875" t="str">
            <v>NO</v>
          </cell>
          <cell r="EX2875" t="str">
            <v>OK</v>
          </cell>
          <cell r="FA2875" t="str">
            <v>NO</v>
          </cell>
          <cell r="FB2875" t="str">
            <v>PASS</v>
          </cell>
          <cell r="FC2875" t="str">
            <v>OK</v>
          </cell>
          <cell r="FD2875" t="str">
            <v>Long Cycle</v>
          </cell>
          <cell r="FF2875">
            <v>0</v>
          </cell>
          <cell r="FG2875">
            <v>0</v>
          </cell>
        </row>
        <row r="2876">
          <cell r="A2876">
            <v>31095650</v>
          </cell>
          <cell r="G2876">
            <v>0</v>
          </cell>
          <cell r="I2876" t="str">
            <v>NO</v>
          </cell>
          <cell r="J2876" t="str">
            <v>31095650-60</v>
          </cell>
          <cell r="K2876" t="str">
            <v>47B</v>
          </cell>
          <cell r="L2876">
            <v>47</v>
          </cell>
          <cell r="M2876" t="str">
            <v>SJ</v>
          </cell>
          <cell r="N2876" t="str">
            <v>CC</v>
          </cell>
          <cell r="O2876" t="str">
            <v>NA</v>
          </cell>
          <cell r="P2876" t="str">
            <v>47 Capacity</v>
          </cell>
          <cell r="Q2876">
            <v>1</v>
          </cell>
          <cell r="R2876">
            <v>1</v>
          </cell>
          <cell r="U2876">
            <v>42369</v>
          </cell>
          <cell r="V2876" t="str">
            <v>Not assigned</v>
          </cell>
          <cell r="W2876" t="str">
            <v>Herman Donesa Gregorio III</v>
          </cell>
          <cell r="X2876">
            <v>42346</v>
          </cell>
          <cell r="Y2876" t="str">
            <v>SOURCE ERROR</v>
          </cell>
          <cell r="AB2876">
            <v>100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100</v>
          </cell>
          <cell r="BF2876">
            <v>42369</v>
          </cell>
          <cell r="BG2876">
            <v>42348</v>
          </cell>
          <cell r="BI2876">
            <v>42348</v>
          </cell>
          <cell r="BJ2876">
            <v>42369</v>
          </cell>
          <cell r="BK2876" t="str">
            <v>1-PLANNING</v>
          </cell>
          <cell r="BL2876" t="str">
            <v>NOT READY</v>
          </cell>
          <cell r="BM2876" t="str">
            <v>Paul R Espinola</v>
          </cell>
          <cell r="BN2876">
            <v>1</v>
          </cell>
          <cell r="BO2876">
            <v>2015</v>
          </cell>
          <cell r="BP2876" t="str">
            <v>2015-4</v>
          </cell>
          <cell r="BQ2876">
            <v>0</v>
          </cell>
          <cell r="CC2876" t="str">
            <v>TBD</v>
          </cell>
          <cell r="CD2876" t="str">
            <v>UNSE</v>
          </cell>
          <cell r="CE2876" t="str">
            <v>SJ G CAP NEW MAIN YY BRANHAM LANE</v>
          </cell>
          <cell r="CF2876" t="str">
            <v>2015-12</v>
          </cell>
          <cell r="CH2876" t="str">
            <v>SANTA CLARA COUNTY</v>
          </cell>
          <cell r="CJ2876">
            <v>6</v>
          </cell>
          <cell r="CL2876">
            <v>0.7</v>
          </cell>
          <cell r="CY2876" t="str">
            <v>SAN JOSE</v>
          </cell>
          <cell r="DJ2876">
            <v>0</v>
          </cell>
          <cell r="DK2876" t="str">
            <v>2015-12</v>
          </cell>
          <cell r="DL2876">
            <v>0</v>
          </cell>
          <cell r="DM2876">
            <v>0</v>
          </cell>
          <cell r="DN2876" t="str">
            <v>E</v>
          </cell>
          <cell r="DO2876">
            <v>1</v>
          </cell>
          <cell r="DV2876">
            <v>0</v>
          </cell>
          <cell r="DW2876">
            <v>0</v>
          </cell>
          <cell r="DX2876">
            <v>0</v>
          </cell>
          <cell r="DY2876">
            <v>0</v>
          </cell>
          <cell r="EA2876">
            <v>0</v>
          </cell>
          <cell r="EG2876" t="str">
            <v>GD.PHYS.3475.00B6.0007</v>
          </cell>
          <cell r="EI2876">
            <v>95118</v>
          </cell>
          <cell r="EJ2876" t="str">
            <v>HIDE</v>
          </cell>
          <cell r="EK2876" t="str">
            <v>No</v>
          </cell>
          <cell r="EM2876">
            <v>0</v>
          </cell>
          <cell r="EN2876">
            <v>0</v>
          </cell>
          <cell r="ER2876" t="str">
            <v>31095650: SJ G CAP NEW MAIN YY BRANHAM LANE</v>
          </cell>
          <cell r="ES2876" t="str">
            <v>Soussane Sadre</v>
          </cell>
          <cell r="EV2876" t="str">
            <v>NO</v>
          </cell>
          <cell r="EW2876" t="str">
            <v>NO</v>
          </cell>
          <cell r="EX2876" t="str">
            <v>OK</v>
          </cell>
          <cell r="FA2876" t="str">
            <v>NO</v>
          </cell>
          <cell r="FB2876" t="str">
            <v>PASS</v>
          </cell>
          <cell r="FC2876" t="str">
            <v>OK</v>
          </cell>
          <cell r="FD2876" t="str">
            <v>Long Cycle</v>
          </cell>
          <cell r="FF2876">
            <v>0</v>
          </cell>
          <cell r="FG2876">
            <v>0</v>
          </cell>
        </row>
        <row r="2877">
          <cell r="A2877">
            <v>31095724</v>
          </cell>
          <cell r="G2877">
            <v>0</v>
          </cell>
          <cell r="I2877" t="str">
            <v>NO</v>
          </cell>
          <cell r="J2877" t="str">
            <v>31095724-60</v>
          </cell>
          <cell r="K2877" t="str">
            <v>50L</v>
          </cell>
          <cell r="L2877">
            <v>50</v>
          </cell>
          <cell r="M2877" t="str">
            <v>SA</v>
          </cell>
          <cell r="N2877" t="str">
            <v>NO</v>
          </cell>
          <cell r="O2877" t="str">
            <v>Local CVR &amp; NR</v>
          </cell>
          <cell r="P2877" t="str">
            <v>50L Reliability: Reg Repl</v>
          </cell>
          <cell r="Q2877">
            <v>30000</v>
          </cell>
          <cell r="R2877">
            <v>1</v>
          </cell>
          <cell r="U2877">
            <v>42229</v>
          </cell>
          <cell r="V2877" t="str">
            <v>Not assigned</v>
          </cell>
          <cell r="W2877" t="str">
            <v>Dwayne Lemmond</v>
          </cell>
          <cell r="X2877">
            <v>42004</v>
          </cell>
          <cell r="Y2877" t="str">
            <v>SOURCE ERROR</v>
          </cell>
          <cell r="AB2877">
            <v>8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8</v>
          </cell>
          <cell r="BF2877">
            <v>41873</v>
          </cell>
          <cell r="BG2877">
            <v>41870</v>
          </cell>
          <cell r="BI2877">
            <v>41870</v>
          </cell>
          <cell r="BJ2877">
            <v>41873</v>
          </cell>
          <cell r="BK2877" t="str">
            <v>4-CONSTRUCTION READY</v>
          </cell>
          <cell r="BL2877" t="str">
            <v>READY</v>
          </cell>
          <cell r="BM2877" t="str">
            <v>Sean Mann</v>
          </cell>
          <cell r="BN2877">
            <v>1</v>
          </cell>
          <cell r="BO2877">
            <v>2014</v>
          </cell>
          <cell r="BP2877" t="str">
            <v>2014-3</v>
          </cell>
          <cell r="BQ2877">
            <v>0</v>
          </cell>
          <cell r="CC2877" t="str">
            <v>TBD</v>
          </cell>
          <cell r="CD2877" t="str">
            <v>UNSC</v>
          </cell>
          <cell r="CE2877" t="str">
            <v>SGO SA G RPL REG DR B-14, SACRAMENTO</v>
          </cell>
          <cell r="CF2877" t="str">
            <v>2014-08</v>
          </cell>
          <cell r="CH2877" t="str">
            <v>SACRAMENTO  COUNTY</v>
          </cell>
          <cell r="CJ2877">
            <v>3</v>
          </cell>
          <cell r="CL2877">
            <v>0.1</v>
          </cell>
          <cell r="CY2877" t="str">
            <v>SACRAMENTO</v>
          </cell>
          <cell r="DJ2877">
            <v>0</v>
          </cell>
          <cell r="DK2877" t="str">
            <v>2014-08</v>
          </cell>
          <cell r="DL2877">
            <v>0</v>
          </cell>
          <cell r="DM2877">
            <v>1</v>
          </cell>
          <cell r="DN2877" t="str">
            <v>C</v>
          </cell>
          <cell r="DO2877">
            <v>0</v>
          </cell>
          <cell r="DV2877">
            <v>0</v>
          </cell>
          <cell r="DW2877">
            <v>0</v>
          </cell>
          <cell r="DX2877">
            <v>0</v>
          </cell>
          <cell r="DY2877">
            <v>0</v>
          </cell>
          <cell r="EG2877" t="str">
            <v>GD.STAT.DIST.01052</v>
          </cell>
          <cell r="EI2877">
            <v>0</v>
          </cell>
          <cell r="EJ2877" t="str">
            <v>HIDE</v>
          </cell>
          <cell r="EK2877" t="str">
            <v>No</v>
          </cell>
          <cell r="EM2877">
            <v>0</v>
          </cell>
          <cell r="EN2877">
            <v>0</v>
          </cell>
          <cell r="ER2877" t="str">
            <v>31095724: SGO SA G RPL REG DR B-14, SACRAMENTO</v>
          </cell>
          <cell r="ES2877" t="str">
            <v>Soussane Sadre</v>
          </cell>
          <cell r="EV2877" t="str">
            <v>NO</v>
          </cell>
          <cell r="EW2877" t="str">
            <v>NO</v>
          </cell>
          <cell r="EX2877" t="str">
            <v>OK</v>
          </cell>
          <cell r="FA2877" t="str">
            <v>NO</v>
          </cell>
          <cell r="FB2877" t="str">
            <v>OMIT</v>
          </cell>
          <cell r="FC2877" t="str">
            <v>OK</v>
          </cell>
          <cell r="FD2877" t="str">
            <v>Long Cycle</v>
          </cell>
          <cell r="FF2877">
            <v>0</v>
          </cell>
          <cell r="FG2877">
            <v>0</v>
          </cell>
        </row>
        <row r="2878">
          <cell r="A2878">
            <v>31094303</v>
          </cell>
          <cell r="G2878">
            <v>0</v>
          </cell>
          <cell r="I2878" t="str">
            <v>NO</v>
          </cell>
          <cell r="J2878" t="str">
            <v>31094303-60</v>
          </cell>
          <cell r="K2878" t="str">
            <v>14A</v>
          </cell>
          <cell r="L2878">
            <v>14</v>
          </cell>
          <cell r="M2878" t="str">
            <v>SF</v>
          </cell>
          <cell r="N2878" t="str">
            <v>BA</v>
          </cell>
          <cell r="O2878" t="str">
            <v>NA</v>
          </cell>
          <cell r="P2878" t="str">
            <v>14A GPRP</v>
          </cell>
          <cell r="Q2878">
            <v>1800800</v>
          </cell>
          <cell r="R2878">
            <v>1</v>
          </cell>
          <cell r="U2878">
            <v>42735</v>
          </cell>
          <cell r="V2878" t="str">
            <v>Not assigned</v>
          </cell>
          <cell r="W2878" t="str">
            <v>Herman Donesa Gregorio III</v>
          </cell>
          <cell r="X2878">
            <v>42713</v>
          </cell>
          <cell r="Y2878" t="str">
            <v>SOURCE ERROR</v>
          </cell>
          <cell r="AB2878">
            <v>500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500</v>
          </cell>
          <cell r="BF2878">
            <v>42735</v>
          </cell>
          <cell r="BG2878">
            <v>42713</v>
          </cell>
          <cell r="BI2878">
            <v>42713</v>
          </cell>
          <cell r="BJ2878">
            <v>42735</v>
          </cell>
          <cell r="BK2878" t="str">
            <v>1-PLANNING</v>
          </cell>
          <cell r="BL2878" t="str">
            <v>NOT READY</v>
          </cell>
          <cell r="BM2878" t="str">
            <v>Jesse J Lee</v>
          </cell>
          <cell r="BN2878">
            <v>1</v>
          </cell>
          <cell r="BO2878">
            <v>2016</v>
          </cell>
          <cell r="BP2878" t="str">
            <v>2016-4</v>
          </cell>
          <cell r="BQ2878">
            <v>0</v>
          </cell>
          <cell r="CC2878" t="str">
            <v>TBD</v>
          </cell>
          <cell r="CD2878" t="str">
            <v>UNSE</v>
          </cell>
          <cell r="CE2878" t="str">
            <v>SF G GPRP RPL CARROLL,FITZGERALD, KEITH,</v>
          </cell>
          <cell r="CF2878" t="str">
            <v>2016-12</v>
          </cell>
          <cell r="CH2878" t="str">
            <v>SAN FRANCISCO  COUNTY</v>
          </cell>
          <cell r="CJ2878">
            <v>6</v>
          </cell>
          <cell r="CL2878">
            <v>0.7</v>
          </cell>
          <cell r="CY2878" t="str">
            <v>SAN FRANCISCO</v>
          </cell>
          <cell r="DJ2878">
            <v>0</v>
          </cell>
          <cell r="DK2878" t="str">
            <v>2016-12</v>
          </cell>
          <cell r="DL2878">
            <v>0</v>
          </cell>
          <cell r="DM2878">
            <v>0</v>
          </cell>
          <cell r="DN2878" t="str">
            <v>E</v>
          </cell>
          <cell r="DO2878">
            <v>1</v>
          </cell>
          <cell r="DV2878">
            <v>0</v>
          </cell>
          <cell r="DW2878">
            <v>0</v>
          </cell>
          <cell r="DX2878">
            <v>0</v>
          </cell>
          <cell r="DY2878">
            <v>0</v>
          </cell>
          <cell r="EA2878">
            <v>0</v>
          </cell>
          <cell r="EG2878" t="str">
            <v>GD.PHYS.SNFD.0004.0F04</v>
          </cell>
          <cell r="EI2878">
            <v>0</v>
          </cell>
          <cell r="EJ2878" t="str">
            <v>HIDE</v>
          </cell>
          <cell r="EK2878" t="str">
            <v>No</v>
          </cell>
          <cell r="EM2878">
            <v>0</v>
          </cell>
          <cell r="EN2878">
            <v>0</v>
          </cell>
          <cell r="ER2878" t="str">
            <v>31094303: SF G GPRP RPL CARROLL,FITZGERALD, KEITH,</v>
          </cell>
          <cell r="ES2878" t="str">
            <v>Judy Peck</v>
          </cell>
          <cell r="EV2878" t="str">
            <v>NO</v>
          </cell>
          <cell r="EW2878" t="str">
            <v>NO</v>
          </cell>
          <cell r="EX2878" t="str">
            <v>OK</v>
          </cell>
          <cell r="FA2878" t="str">
            <v>NO</v>
          </cell>
          <cell r="FB2878" t="str">
            <v>PASS</v>
          </cell>
          <cell r="FC2878" t="str">
            <v>OK</v>
          </cell>
          <cell r="FD2878" t="str">
            <v>Long Cycle</v>
          </cell>
          <cell r="FF2878">
            <v>0</v>
          </cell>
          <cell r="FG2878">
            <v>0</v>
          </cell>
        </row>
        <row r="2879">
          <cell r="A2879">
            <v>31094851</v>
          </cell>
          <cell r="G2879">
            <v>0</v>
          </cell>
          <cell r="I2879" t="str">
            <v>NO</v>
          </cell>
          <cell r="J2879" t="str">
            <v>31094851-60</v>
          </cell>
          <cell r="K2879" t="str">
            <v>2KA</v>
          </cell>
          <cell r="L2879" t="str">
            <v>2K</v>
          </cell>
          <cell r="M2879" t="str">
            <v>DI</v>
          </cell>
          <cell r="N2879" t="str">
            <v>BA</v>
          </cell>
          <cell r="O2879" t="str">
            <v>NA</v>
          </cell>
          <cell r="P2879" t="str">
            <v>2K HPRs</v>
          </cell>
          <cell r="Q2879">
            <v>1</v>
          </cell>
          <cell r="R2879">
            <v>1</v>
          </cell>
          <cell r="U2879">
            <v>42369</v>
          </cell>
          <cell r="V2879" t="str">
            <v>Not assigned</v>
          </cell>
          <cell r="W2879" t="str">
            <v>Herman Donesa Gregorio III</v>
          </cell>
          <cell r="X2879">
            <v>41920</v>
          </cell>
          <cell r="Y2879" t="str">
            <v>SOURCE ERROR</v>
          </cell>
          <cell r="AB2879">
            <v>15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2</v>
          </cell>
          <cell r="BF2879">
            <v>42004</v>
          </cell>
          <cell r="BG2879">
            <v>41983</v>
          </cell>
          <cell r="BI2879">
            <v>41983</v>
          </cell>
          <cell r="BJ2879">
            <v>42004</v>
          </cell>
          <cell r="BK2879" t="str">
            <v>1-PLANNING</v>
          </cell>
          <cell r="BL2879" t="str">
            <v>NOT READY</v>
          </cell>
          <cell r="BM2879" t="str">
            <v>Corine Wilson</v>
          </cell>
          <cell r="BN2879">
            <v>1</v>
          </cell>
          <cell r="BO2879">
            <v>2014</v>
          </cell>
          <cell r="BP2879" t="str">
            <v>2014-4</v>
          </cell>
          <cell r="BQ2879">
            <v>0</v>
          </cell>
          <cell r="CC2879" t="str">
            <v>TBD</v>
          </cell>
          <cell r="CD2879" t="str">
            <v>UNSE</v>
          </cell>
          <cell r="CE2879" t="str">
            <v>G HPR RMV ORWOOD EAST HPR</v>
          </cell>
          <cell r="CF2879" t="str">
            <v>2014-12</v>
          </cell>
          <cell r="CH2879" t="str">
            <v>CONTRA COSTA COUNTY</v>
          </cell>
          <cell r="CJ2879">
            <v>1</v>
          </cell>
          <cell r="CL2879">
            <v>0.7</v>
          </cell>
          <cell r="CY2879" t="str">
            <v>DISCOVERY BAY</v>
          </cell>
          <cell r="DJ2879">
            <v>0</v>
          </cell>
          <cell r="DK2879" t="str">
            <v>2014-12</v>
          </cell>
          <cell r="DL2879">
            <v>0</v>
          </cell>
          <cell r="DM2879">
            <v>1</v>
          </cell>
          <cell r="DN2879" t="str">
            <v>C</v>
          </cell>
          <cell r="DO2879">
            <v>0</v>
          </cell>
          <cell r="DV2879">
            <v>0</v>
          </cell>
          <cell r="DW2879">
            <v>0</v>
          </cell>
          <cell r="DX2879">
            <v>0</v>
          </cell>
          <cell r="EA2879">
            <v>0</v>
          </cell>
          <cell r="EG2879" t="str">
            <v>GD.PHYS.CONC</v>
          </cell>
          <cell r="EI2879">
            <v>0</v>
          </cell>
          <cell r="EJ2879" t="str">
            <v>HIDE</v>
          </cell>
          <cell r="EK2879" t="str">
            <v>No</v>
          </cell>
          <cell r="EM2879">
            <v>0</v>
          </cell>
          <cell r="EN2879">
            <v>0</v>
          </cell>
          <cell r="ER2879" t="str">
            <v>31094851: G HPR RMV ORWOOD EAST HPR</v>
          </cell>
          <cell r="ES2879" t="str">
            <v>George Muggee</v>
          </cell>
          <cell r="EV2879" t="str">
            <v>NO</v>
          </cell>
          <cell r="EW2879" t="str">
            <v>NO</v>
          </cell>
          <cell r="EX2879" t="str">
            <v>OK</v>
          </cell>
          <cell r="FA2879" t="str">
            <v>NO</v>
          </cell>
          <cell r="FB2879" t="str">
            <v>UNSE FAIL</v>
          </cell>
          <cell r="FC2879" t="str">
            <v>OK</v>
          </cell>
          <cell r="FD2879" t="str">
            <v>Long Cycle</v>
          </cell>
          <cell r="FF2879">
            <v>0</v>
          </cell>
          <cell r="FG2879">
            <v>0</v>
          </cell>
        </row>
        <row r="2880">
          <cell r="A2880">
            <v>30779208</v>
          </cell>
          <cell r="G2880">
            <v>0</v>
          </cell>
          <cell r="I2880" t="str">
            <v>YES</v>
          </cell>
          <cell r="J2880" t="str">
            <v>30779208-</v>
          </cell>
          <cell r="K2880" t="str">
            <v>50L</v>
          </cell>
          <cell r="L2880">
            <v>50</v>
          </cell>
          <cell r="M2880" t="str">
            <v>SJ</v>
          </cell>
          <cell r="N2880" t="str">
            <v>CC</v>
          </cell>
          <cell r="P2880" t="str">
            <v>50L Reliability: Reg Repl</v>
          </cell>
          <cell r="Q2880">
            <v>1</v>
          </cell>
          <cell r="S2880" t="str">
            <v>SRFA</v>
          </cell>
          <cell r="T2880" t="str">
            <v>Scott Fannin</v>
          </cell>
          <cell r="U2880">
            <v>40431</v>
          </cell>
          <cell r="Y2880" t="str">
            <v>SOURCE ERROR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D2880">
            <v>16210</v>
          </cell>
          <cell r="BE2880">
            <v>574</v>
          </cell>
          <cell r="BI2880">
            <v>40469</v>
          </cell>
          <cell r="BJ2880">
            <v>40543</v>
          </cell>
          <cell r="BK2880" t="str">
            <v>7-CLOSED</v>
          </cell>
          <cell r="BM2880" t="str">
            <v>Scott Fannin</v>
          </cell>
          <cell r="BN2880">
            <v>1</v>
          </cell>
          <cell r="BO2880">
            <v>2010</v>
          </cell>
          <cell r="BP2880" t="str">
            <v>2010-4</v>
          </cell>
          <cell r="BQ2880">
            <v>0</v>
          </cell>
          <cell r="BS2880">
            <v>0</v>
          </cell>
          <cell r="BW2880" t="str">
            <v>Previous Yr Carry-Over</v>
          </cell>
          <cell r="BZ2880">
            <v>0</v>
          </cell>
          <cell r="CC2880">
            <v>2013</v>
          </cell>
          <cell r="CD2880" t="str">
            <v>CLSD</v>
          </cell>
          <cell r="CE2880" t="str">
            <v>G REPL REG H83 FOREST &amp; IOOF GILROY</v>
          </cell>
          <cell r="CF2880" t="str">
            <v>2010-10</v>
          </cell>
          <cell r="CH2880" t="str">
            <v>SANTA CLARA COUNTY</v>
          </cell>
          <cell r="CJ2880">
            <v>3</v>
          </cell>
          <cell r="CK2880">
            <v>0</v>
          </cell>
          <cell r="CO2880">
            <v>511</v>
          </cell>
          <cell r="CQ2880">
            <v>63</v>
          </cell>
          <cell r="CY2880" t="str">
            <v>GILROY</v>
          </cell>
          <cell r="CZ2880">
            <v>574</v>
          </cell>
          <cell r="DG2880">
            <v>0</v>
          </cell>
          <cell r="DJ2880">
            <v>0</v>
          </cell>
          <cell r="DK2880" t="str">
            <v>2010-12</v>
          </cell>
          <cell r="DL2880">
            <v>1</v>
          </cell>
          <cell r="DM2880">
            <v>0</v>
          </cell>
          <cell r="DN2880" t="str">
            <v>A</v>
          </cell>
          <cell r="DO2880">
            <v>0</v>
          </cell>
          <cell r="DV2880">
            <v>0</v>
          </cell>
          <cell r="DW2880">
            <v>0</v>
          </cell>
          <cell r="DX2880">
            <v>0</v>
          </cell>
          <cell r="EB2880">
            <v>41869</v>
          </cell>
          <cell r="EC2880" t="str">
            <v>Todd Loren Arnett</v>
          </cell>
          <cell r="EG2880" t="str">
            <v>GD.STAT.DIST.00435.STA1.RUN1</v>
          </cell>
          <cell r="EH2880">
            <v>16210</v>
          </cell>
          <cell r="EI2880">
            <v>0</v>
          </cell>
          <cell r="EJ2880" t="str">
            <v>HIDE</v>
          </cell>
          <cell r="EK2880" t="str">
            <v>Yes</v>
          </cell>
          <cell r="EL2880">
            <v>0</v>
          </cell>
          <cell r="EM2880">
            <v>0</v>
          </cell>
          <cell r="EN2880">
            <v>0</v>
          </cell>
          <cell r="EP2880">
            <v>0</v>
          </cell>
          <cell r="EQ2880">
            <v>0</v>
          </cell>
          <cell r="ER2880" t="str">
            <v>30779208: G REPL REG H83 FOREST &amp; IOOF GILROY</v>
          </cell>
          <cell r="ES2880" t="str">
            <v>Soussane Sadre</v>
          </cell>
          <cell r="EU2880">
            <v>41869</v>
          </cell>
          <cell r="EV2880" t="str">
            <v>YES</v>
          </cell>
          <cell r="EW2880" t="str">
            <v>YES</v>
          </cell>
          <cell r="EX2880" t="str">
            <v>OVER</v>
          </cell>
          <cell r="FA2880" t="str">
            <v>NO</v>
          </cell>
          <cell r="FB2880" t="str">
            <v>OMIT</v>
          </cell>
          <cell r="FC2880" t="str">
            <v>OK</v>
          </cell>
          <cell r="FD2880" t="str">
            <v>Long Cycle</v>
          </cell>
          <cell r="FF2880">
            <v>1</v>
          </cell>
          <cell r="FG2880">
            <v>1</v>
          </cell>
        </row>
        <row r="2881">
          <cell r="A2881">
            <v>30880292</v>
          </cell>
          <cell r="G2881">
            <v>0</v>
          </cell>
          <cell r="I2881" t="str">
            <v>YES</v>
          </cell>
          <cell r="J2881" t="str">
            <v>30880292-60</v>
          </cell>
          <cell r="K2881" t="str">
            <v>50A</v>
          </cell>
          <cell r="L2881">
            <v>50</v>
          </cell>
          <cell r="M2881" t="str">
            <v>NB</v>
          </cell>
          <cell r="N2881" t="str">
            <v>BA</v>
          </cell>
          <cell r="P2881" t="str">
            <v>50A Reliability: Main Repl</v>
          </cell>
          <cell r="Q2881">
            <v>562518</v>
          </cell>
          <cell r="R2881">
            <v>675023</v>
          </cell>
          <cell r="S2881" t="str">
            <v>R1FR</v>
          </cell>
          <cell r="T2881" t="str">
            <v>Bob Fuller</v>
          </cell>
          <cell r="U2881">
            <v>42004</v>
          </cell>
          <cell r="V2881" t="str">
            <v>Renate H Foster</v>
          </cell>
          <cell r="W2881" t="str">
            <v>Frank Allen Mahoney</v>
          </cell>
          <cell r="X2881">
            <v>41358</v>
          </cell>
          <cell r="Y2881" t="str">
            <v>SOURCE ERROR</v>
          </cell>
          <cell r="Z2881">
            <v>41487</v>
          </cell>
          <cell r="AA2881">
            <v>41579</v>
          </cell>
          <cell r="AB2881">
            <v>1987.5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199</v>
          </cell>
          <cell r="BD2881">
            <v>628206</v>
          </cell>
          <cell r="BE2881">
            <v>176410</v>
          </cell>
          <cell r="BF2881">
            <v>41639</v>
          </cell>
          <cell r="BG2881">
            <v>41575</v>
          </cell>
          <cell r="BH2881" t="str">
            <v>PM</v>
          </cell>
          <cell r="BI2881">
            <v>41576</v>
          </cell>
          <cell r="BJ2881">
            <v>41639</v>
          </cell>
          <cell r="BK2881" t="str">
            <v>6-CLOSEOUT</v>
          </cell>
          <cell r="BL2881" t="str">
            <v>READY</v>
          </cell>
          <cell r="BM2881" t="str">
            <v>Jennifer Easley Lemus</v>
          </cell>
          <cell r="BN2881">
            <v>1</v>
          </cell>
          <cell r="BO2881">
            <v>2013</v>
          </cell>
          <cell r="BP2881" t="str">
            <v>2013-4</v>
          </cell>
          <cell r="BQ2881">
            <v>0</v>
          </cell>
          <cell r="BS2881">
            <v>0</v>
          </cell>
          <cell r="BW2881" t="str">
            <v>Previous Yr Carry-Over</v>
          </cell>
          <cell r="BZ2881">
            <v>0</v>
          </cell>
          <cell r="CC2881">
            <v>2013</v>
          </cell>
          <cell r="CD2881" t="str">
            <v>DOCC</v>
          </cell>
          <cell r="CE2881" t="str">
            <v>OC4GD RPL MAIN SFD SAN QUENTIN,SN RAFAEL</v>
          </cell>
          <cell r="CF2881" t="str">
            <v>2013-10</v>
          </cell>
          <cell r="CH2881" t="str">
            <v>MARIN COUNTY</v>
          </cell>
          <cell r="CJ2881">
            <v>10</v>
          </cell>
          <cell r="CK2881">
            <v>0</v>
          </cell>
          <cell r="CL2881">
            <v>2.1</v>
          </cell>
          <cell r="CM2881">
            <v>25424</v>
          </cell>
          <cell r="CN2881">
            <v>2568</v>
          </cell>
          <cell r="CO2881">
            <v>16427</v>
          </cell>
          <cell r="CP2881">
            <v>98751</v>
          </cell>
          <cell r="CQ2881">
            <v>33241</v>
          </cell>
          <cell r="CY2881" t="str">
            <v>SAN QUENTIN</v>
          </cell>
          <cell r="CZ2881">
            <v>176410</v>
          </cell>
          <cell r="DG2881">
            <v>0</v>
          </cell>
          <cell r="DJ2881">
            <v>1102</v>
          </cell>
          <cell r="DK2881" t="str">
            <v>2013-12</v>
          </cell>
          <cell r="DL2881">
            <v>1</v>
          </cell>
          <cell r="DM2881">
            <v>0</v>
          </cell>
          <cell r="DN2881" t="str">
            <v>A</v>
          </cell>
          <cell r="DO2881">
            <v>0</v>
          </cell>
          <cell r="DV2881">
            <v>0</v>
          </cell>
          <cell r="DW2881">
            <v>0</v>
          </cell>
          <cell r="DX2881">
            <v>0</v>
          </cell>
          <cell r="DY2881">
            <v>0</v>
          </cell>
          <cell r="EA2881">
            <v>0</v>
          </cell>
          <cell r="EB2881">
            <v>41326</v>
          </cell>
          <cell r="EC2881" t="str">
            <v>Michael Coakley</v>
          </cell>
          <cell r="ED2881">
            <v>41548</v>
          </cell>
          <cell r="EE2881">
            <v>41621</v>
          </cell>
          <cell r="EF2881" t="str">
            <v>YES</v>
          </cell>
          <cell r="EG2881" t="str">
            <v>GD.PHYS.2986.00E1.0002</v>
          </cell>
          <cell r="EH2881">
            <v>628206</v>
          </cell>
          <cell r="EI2881">
            <v>94964</v>
          </cell>
          <cell r="EJ2881" t="str">
            <v>HIDE</v>
          </cell>
          <cell r="EK2881" t="str">
            <v>Yes</v>
          </cell>
          <cell r="EL2881">
            <v>0</v>
          </cell>
          <cell r="EM2881">
            <v>0</v>
          </cell>
          <cell r="EN2881">
            <v>0</v>
          </cell>
          <cell r="EP2881">
            <v>0</v>
          </cell>
          <cell r="EQ2881">
            <v>0</v>
          </cell>
          <cell r="ER2881" t="str">
            <v>30880292: OC4GD RPL MAIN SFD SAN QUENTIN,SN RAFAEL</v>
          </cell>
          <cell r="ES2881" t="str">
            <v>Soussane Sadre</v>
          </cell>
          <cell r="ET2881">
            <v>41472</v>
          </cell>
          <cell r="EU2881">
            <v>41614</v>
          </cell>
          <cell r="EV2881" t="str">
            <v>YES</v>
          </cell>
          <cell r="EW2881" t="str">
            <v>YES</v>
          </cell>
          <cell r="EX2881" t="str">
            <v>OVER</v>
          </cell>
          <cell r="FA2881" t="str">
            <v>NO</v>
          </cell>
          <cell r="FB2881" t="str">
            <v>OMIT</v>
          </cell>
          <cell r="FC2881" t="str">
            <v>OK</v>
          </cell>
          <cell r="FD2881" t="str">
            <v>Long Cycle</v>
          </cell>
          <cell r="FE2881">
            <v>67.5</v>
          </cell>
          <cell r="FF2881">
            <v>1</v>
          </cell>
          <cell r="FG2881">
            <v>1</v>
          </cell>
        </row>
        <row r="2882">
          <cell r="A2882">
            <v>30967840</v>
          </cell>
          <cell r="G2882">
            <v>0</v>
          </cell>
          <cell r="I2882" t="str">
            <v>YES</v>
          </cell>
          <cell r="J2882" t="str">
            <v>30967840-60</v>
          </cell>
          <cell r="K2882" t="str">
            <v>47B</v>
          </cell>
          <cell r="L2882">
            <v>47</v>
          </cell>
          <cell r="M2882" t="str">
            <v>SO</v>
          </cell>
          <cell r="N2882" t="str">
            <v>NO</v>
          </cell>
          <cell r="O2882" t="str">
            <v>Local CVR &amp; NR</v>
          </cell>
          <cell r="P2882" t="str">
            <v>47 Capacity</v>
          </cell>
          <cell r="Q2882">
            <v>668652</v>
          </cell>
          <cell r="R2882">
            <v>735517</v>
          </cell>
          <cell r="S2882" t="str">
            <v>J1E1</v>
          </cell>
          <cell r="T2882" t="str">
            <v>Josh Eagar</v>
          </cell>
          <cell r="U2882">
            <v>41548</v>
          </cell>
          <cell r="V2882" t="str">
            <v>Robert Andrew Gilson</v>
          </cell>
          <cell r="W2882" t="str">
            <v>Steven Mark Ripple</v>
          </cell>
          <cell r="X2882">
            <v>41425</v>
          </cell>
          <cell r="Y2882" t="str">
            <v>SOURCE ERROR</v>
          </cell>
          <cell r="AB2882">
            <v>2017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202</v>
          </cell>
          <cell r="BD2882">
            <v>426737</v>
          </cell>
          <cell r="BE2882">
            <v>263125</v>
          </cell>
          <cell r="BH2882" t="str">
            <v>PM</v>
          </cell>
          <cell r="BK2882" t="str">
            <v>6-CLOSEOUT</v>
          </cell>
          <cell r="BL2882" t="str">
            <v>READY</v>
          </cell>
          <cell r="BM2882" t="str">
            <v>Amir Ali Ghazi-Moradi</v>
          </cell>
          <cell r="BN2882">
            <v>1</v>
          </cell>
          <cell r="BQ2882">
            <v>0</v>
          </cell>
          <cell r="BS2882">
            <v>0</v>
          </cell>
          <cell r="BW2882" t="str">
            <v>Previous Yr Carry-Over</v>
          </cell>
          <cell r="BZ2882">
            <v>0</v>
          </cell>
          <cell r="CC2882">
            <v>2013</v>
          </cell>
          <cell r="CD2882" t="str">
            <v>DOCC</v>
          </cell>
          <cell r="CE2882" t="str">
            <v>OC4 MWC 47 WALKER AVE &amp; SCHULER RD *GC</v>
          </cell>
          <cell r="CH2882" t="str">
            <v>SONOMA COUNTY</v>
          </cell>
          <cell r="CI2882">
            <v>-2763</v>
          </cell>
          <cell r="CJ2882">
            <v>10</v>
          </cell>
          <cell r="CK2882">
            <v>0</v>
          </cell>
          <cell r="CM2882">
            <v>265083</v>
          </cell>
          <cell r="CN2882">
            <v>8823</v>
          </cell>
          <cell r="CO2882">
            <v>-1</v>
          </cell>
          <cell r="CP2882">
            <v>23921</v>
          </cell>
          <cell r="CQ2882">
            <v>-1064</v>
          </cell>
          <cell r="CS2882">
            <v>-33637</v>
          </cell>
          <cell r="CY2882" t="str">
            <v>SANTA ROSA</v>
          </cell>
          <cell r="CZ2882">
            <v>263125</v>
          </cell>
          <cell r="DG2882">
            <v>0</v>
          </cell>
          <cell r="DJ2882">
            <v>2763</v>
          </cell>
          <cell r="DL2882">
            <v>1</v>
          </cell>
          <cell r="DM2882">
            <v>0</v>
          </cell>
          <cell r="DN2882" t="str">
            <v>A</v>
          </cell>
          <cell r="DO2882">
            <v>0</v>
          </cell>
          <cell r="DP2882">
            <v>0</v>
          </cell>
          <cell r="DQ2882">
            <v>0</v>
          </cell>
          <cell r="DR2882">
            <v>0</v>
          </cell>
          <cell r="DS2882">
            <v>0</v>
          </cell>
          <cell r="DT2882">
            <v>0</v>
          </cell>
          <cell r="DU2882">
            <v>0</v>
          </cell>
          <cell r="DV2882">
            <v>0</v>
          </cell>
          <cell r="DW2882">
            <v>0</v>
          </cell>
          <cell r="DX2882">
            <v>0</v>
          </cell>
          <cell r="DY2882">
            <v>0</v>
          </cell>
          <cell r="DZ2882">
            <v>2763</v>
          </cell>
          <cell r="EA2882">
            <v>0</v>
          </cell>
          <cell r="EB2882">
            <v>41415</v>
          </cell>
          <cell r="EC2882" t="str">
            <v>Matthew Ventura</v>
          </cell>
          <cell r="ED2882">
            <v>41610</v>
          </cell>
          <cell r="EE2882">
            <v>41667</v>
          </cell>
          <cell r="EG2882" t="str">
            <v>GD.PHYS.STRO.2703.0A06</v>
          </cell>
          <cell r="EH2882">
            <v>426737</v>
          </cell>
          <cell r="EI2882">
            <v>0</v>
          </cell>
          <cell r="EJ2882" t="str">
            <v>HIDE</v>
          </cell>
          <cell r="EK2882" t="str">
            <v>Yes</v>
          </cell>
          <cell r="EL2882">
            <v>0</v>
          </cell>
          <cell r="EM2882">
            <v>0</v>
          </cell>
          <cell r="EN2882">
            <v>0</v>
          </cell>
          <cell r="EP2882">
            <v>0</v>
          </cell>
          <cell r="EQ2882">
            <v>0</v>
          </cell>
          <cell r="ER2882" t="str">
            <v>30967840: OC4 MWC 47 WALKER AVE &amp; SCHULER RD *GC</v>
          </cell>
          <cell r="ES2882" t="str">
            <v>Soussane Sadre</v>
          </cell>
          <cell r="EU2882">
            <v>41667</v>
          </cell>
          <cell r="EV2882" t="str">
            <v>YES</v>
          </cell>
          <cell r="EW2882" t="str">
            <v>YES</v>
          </cell>
          <cell r="EX2882" t="str">
            <v>OVER</v>
          </cell>
          <cell r="FA2882" t="str">
            <v>NO</v>
          </cell>
          <cell r="FB2882" t="str">
            <v>OMIT</v>
          </cell>
          <cell r="FC2882" t="str">
            <v>NO CONST DATES</v>
          </cell>
          <cell r="FD2882" t="str">
            <v>Long Cycle</v>
          </cell>
          <cell r="FE2882">
            <v>1492.25</v>
          </cell>
          <cell r="FF2882">
            <v>1</v>
          </cell>
          <cell r="FG2882">
            <v>1</v>
          </cell>
        </row>
        <row r="2883">
          <cell r="A2883">
            <v>31003348</v>
          </cell>
          <cell r="G2883">
            <v>0</v>
          </cell>
          <cell r="I2883" t="str">
            <v>YES</v>
          </cell>
          <cell r="J2883" t="str">
            <v>31003348-60</v>
          </cell>
          <cell r="K2883" t="str">
            <v>50F</v>
          </cell>
          <cell r="L2883">
            <v>50</v>
          </cell>
          <cell r="M2883" t="str">
            <v>NV</v>
          </cell>
          <cell r="N2883" t="str">
            <v>NO</v>
          </cell>
          <cell r="O2883" t="str">
            <v>Local CVR &amp; NR</v>
          </cell>
          <cell r="P2883" t="str">
            <v>50F Reliability: Deactivation</v>
          </cell>
          <cell r="Q2883">
            <v>4813</v>
          </cell>
          <cell r="R2883">
            <v>4813</v>
          </cell>
          <cell r="S2883" t="str">
            <v>J3F5</v>
          </cell>
          <cell r="T2883" t="str">
            <v>Joseph Faccenda</v>
          </cell>
          <cell r="U2883">
            <v>41462</v>
          </cell>
          <cell r="V2883" t="str">
            <v>Kathleen Ann Yuhnke</v>
          </cell>
          <cell r="W2883" t="str">
            <v>Edmond Kit Wong</v>
          </cell>
          <cell r="X2883">
            <v>41502</v>
          </cell>
          <cell r="Y2883" t="str">
            <v>SOURCE ERROR</v>
          </cell>
          <cell r="AB2883">
            <v>9.8000000000000007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1</v>
          </cell>
          <cell r="BD2883">
            <v>2462</v>
          </cell>
          <cell r="BE2883">
            <v>301</v>
          </cell>
          <cell r="BF2883">
            <v>41733</v>
          </cell>
          <cell r="BG2883">
            <v>41722</v>
          </cell>
          <cell r="BH2883" t="str">
            <v>Engineering</v>
          </cell>
          <cell r="BI2883">
            <v>41722</v>
          </cell>
          <cell r="BJ2883">
            <v>41733</v>
          </cell>
          <cell r="BK2883" t="str">
            <v>6-CLOSEOUT</v>
          </cell>
          <cell r="BL2883" t="str">
            <v>READY</v>
          </cell>
          <cell r="BM2883" t="str">
            <v>Joseph A Faccenda</v>
          </cell>
          <cell r="BN2883">
            <v>1</v>
          </cell>
          <cell r="BO2883">
            <v>2014</v>
          </cell>
          <cell r="BP2883" t="str">
            <v>2014-1</v>
          </cell>
          <cell r="BQ2883">
            <v>0</v>
          </cell>
          <cell r="BS2883">
            <v>0</v>
          </cell>
          <cell r="BW2883" t="str">
            <v>Previous Yr Carry-Over</v>
          </cell>
          <cell r="BZ2883">
            <v>0</v>
          </cell>
          <cell r="CC2883" t="str">
            <v>Pre 2014</v>
          </cell>
          <cell r="CD2883" t="str">
            <v>DLCL</v>
          </cell>
          <cell r="CE2883" t="str">
            <v>REPL RECTIFIER 6244 VIRGINIA ST ANDER</v>
          </cell>
          <cell r="CF2883" t="str">
            <v>2014-03</v>
          </cell>
          <cell r="CH2883" t="str">
            <v>SHASTA COUNTY</v>
          </cell>
          <cell r="CJ2883">
            <v>3</v>
          </cell>
          <cell r="CK2883">
            <v>0</v>
          </cell>
          <cell r="CL2883">
            <v>0.4</v>
          </cell>
          <cell r="CM2883">
            <v>301</v>
          </cell>
          <cell r="CY2883" t="str">
            <v>REDDING</v>
          </cell>
          <cell r="CZ2883">
            <v>301</v>
          </cell>
          <cell r="DG2883">
            <v>0</v>
          </cell>
          <cell r="DJ2883">
            <v>0</v>
          </cell>
          <cell r="DK2883" t="str">
            <v>2014-04</v>
          </cell>
          <cell r="DL2883">
            <v>0</v>
          </cell>
          <cell r="DM2883">
            <v>1</v>
          </cell>
          <cell r="DN2883" t="str">
            <v>C</v>
          </cell>
          <cell r="DO2883">
            <v>0</v>
          </cell>
          <cell r="DV2883">
            <v>0</v>
          </cell>
          <cell r="DW2883">
            <v>0</v>
          </cell>
          <cell r="DX2883">
            <v>0</v>
          </cell>
          <cell r="DY2883">
            <v>0</v>
          </cell>
          <cell r="EB2883">
            <v>41499</v>
          </cell>
          <cell r="EC2883" t="str">
            <v>Ed Wong</v>
          </cell>
          <cell r="ED2883">
            <v>41722</v>
          </cell>
          <cell r="EE2883">
            <v>41733</v>
          </cell>
          <cell r="EG2883" t="str">
            <v>GD.CORR.2255.RECTI.0001</v>
          </cell>
          <cell r="EH2883">
            <v>2462</v>
          </cell>
          <cell r="EI2883">
            <v>0</v>
          </cell>
          <cell r="EJ2883" t="str">
            <v>HIDE</v>
          </cell>
          <cell r="EK2883" t="str">
            <v>Yes</v>
          </cell>
          <cell r="EL2883">
            <v>0</v>
          </cell>
          <cell r="EM2883">
            <v>0</v>
          </cell>
          <cell r="EN2883">
            <v>0</v>
          </cell>
          <cell r="EP2883">
            <v>0</v>
          </cell>
          <cell r="EQ2883">
            <v>0</v>
          </cell>
          <cell r="ER2883" t="str">
            <v>31003348: REPL RECTIFIER 6244 VIRGINIA ST ANDER</v>
          </cell>
          <cell r="ES2883" t="str">
            <v>Soussane Sadre</v>
          </cell>
          <cell r="EV2883" t="str">
            <v>YES</v>
          </cell>
          <cell r="EW2883" t="str">
            <v>YES</v>
          </cell>
          <cell r="EX2883" t="str">
            <v>OVER</v>
          </cell>
          <cell r="FA2883" t="str">
            <v>NO</v>
          </cell>
          <cell r="FB2883" t="str">
            <v>OMIT</v>
          </cell>
          <cell r="FC2883" t="str">
            <v>OK</v>
          </cell>
          <cell r="FD2883" t="str">
            <v>Long Cycle</v>
          </cell>
          <cell r="FE2883">
            <v>9.75</v>
          </cell>
          <cell r="FF2883">
            <v>1</v>
          </cell>
          <cell r="FG2883">
            <v>1</v>
          </cell>
        </row>
        <row r="2884">
          <cell r="A2884">
            <v>31018790</v>
          </cell>
          <cell r="G2884">
            <v>0</v>
          </cell>
          <cell r="I2884" t="str">
            <v>YES</v>
          </cell>
          <cell r="J2884" t="str">
            <v>31018790-</v>
          </cell>
          <cell r="K2884" t="str">
            <v>47B</v>
          </cell>
          <cell r="L2884">
            <v>47</v>
          </cell>
          <cell r="M2884" t="str">
            <v>KE</v>
          </cell>
          <cell r="N2884" t="str">
            <v>CV</v>
          </cell>
          <cell r="P2884" t="str">
            <v>47 Capacity</v>
          </cell>
          <cell r="Q2884">
            <v>389954</v>
          </cell>
          <cell r="S2884" t="str">
            <v>RXEX</v>
          </cell>
          <cell r="T2884" t="str">
            <v>Rudy Espindula</v>
          </cell>
          <cell r="U2884">
            <v>41639</v>
          </cell>
          <cell r="Y2884" t="str">
            <v>SOURCE ERROR</v>
          </cell>
          <cell r="Z2884">
            <v>41548</v>
          </cell>
          <cell r="AA2884">
            <v>41609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D2884">
            <v>828795</v>
          </cell>
          <cell r="BE2884">
            <v>169049</v>
          </cell>
          <cell r="BF2884">
            <v>41639</v>
          </cell>
          <cell r="BG2884">
            <v>41610</v>
          </cell>
          <cell r="BH2884" t="str">
            <v>PM</v>
          </cell>
          <cell r="BI2884">
            <v>41610</v>
          </cell>
          <cell r="BJ2884">
            <v>41639</v>
          </cell>
          <cell r="BK2884" t="str">
            <v>7-CLOSED</v>
          </cell>
          <cell r="BM2884" t="str">
            <v>Christopher Ederer</v>
          </cell>
          <cell r="BN2884">
            <v>1</v>
          </cell>
          <cell r="BO2884">
            <v>2013</v>
          </cell>
          <cell r="BP2884" t="str">
            <v>2013-4</v>
          </cell>
          <cell r="BQ2884">
            <v>0</v>
          </cell>
          <cell r="BS2884">
            <v>0</v>
          </cell>
          <cell r="BW2884" t="str">
            <v>Previous Yr Carry-Over</v>
          </cell>
          <cell r="BZ2884">
            <v>0</v>
          </cell>
          <cell r="CC2884">
            <v>2013</v>
          </cell>
          <cell r="CD2884" t="str">
            <v>CLSD</v>
          </cell>
          <cell r="CE2884" t="str">
            <v>OC4 KE G CAP NEW MAIN WHITE &amp; PARK VIEW</v>
          </cell>
          <cell r="CF2884" t="str">
            <v>2013-12</v>
          </cell>
          <cell r="CH2884" t="str">
            <v>KERN  COUNTY</v>
          </cell>
          <cell r="CJ2884">
            <v>10</v>
          </cell>
          <cell r="CK2884">
            <v>0</v>
          </cell>
          <cell r="CL2884">
            <v>1</v>
          </cell>
          <cell r="CM2884">
            <v>120387</v>
          </cell>
          <cell r="CN2884">
            <v>6493</v>
          </cell>
          <cell r="CO2884">
            <v>42161</v>
          </cell>
          <cell r="CP2884">
            <v>8</v>
          </cell>
          <cell r="CY2884" t="str">
            <v>BAKERSFIELD</v>
          </cell>
          <cell r="CZ2884">
            <v>169049</v>
          </cell>
          <cell r="DG2884">
            <v>0</v>
          </cell>
          <cell r="DJ2884">
            <v>2580</v>
          </cell>
          <cell r="DK2884" t="str">
            <v>2013-12</v>
          </cell>
          <cell r="DL2884">
            <v>1</v>
          </cell>
          <cell r="DM2884">
            <v>0</v>
          </cell>
          <cell r="DN2884" t="str">
            <v>A</v>
          </cell>
          <cell r="DO2884">
            <v>0</v>
          </cell>
          <cell r="DV2884">
            <v>0</v>
          </cell>
          <cell r="DW2884">
            <v>0</v>
          </cell>
          <cell r="DX2884">
            <v>0</v>
          </cell>
          <cell r="DY2884">
            <v>0</v>
          </cell>
          <cell r="EA2884">
            <v>0</v>
          </cell>
          <cell r="EB2884">
            <v>41599</v>
          </cell>
          <cell r="EC2884" t="str">
            <v>George Muggee</v>
          </cell>
          <cell r="EF2884" t="str">
            <v>YES</v>
          </cell>
          <cell r="EG2884" t="str">
            <v>GD.PHYS.BKRS.5026.0G02</v>
          </cell>
          <cell r="EH2884">
            <v>828795</v>
          </cell>
          <cell r="EI2884">
            <v>93311</v>
          </cell>
          <cell r="EJ2884" t="str">
            <v>HIDE</v>
          </cell>
          <cell r="EK2884" t="str">
            <v>Yes</v>
          </cell>
          <cell r="EL2884">
            <v>0</v>
          </cell>
          <cell r="EM2884">
            <v>0</v>
          </cell>
          <cell r="EN2884">
            <v>0</v>
          </cell>
          <cell r="EP2884">
            <v>0</v>
          </cell>
          <cell r="EQ2884">
            <v>0</v>
          </cell>
          <cell r="ER2884" t="str">
            <v>31018790: OC4 KE G CAP NEW MAIN WHITE &amp; PARK VIEW</v>
          </cell>
          <cell r="ES2884" t="str">
            <v>Soussane Sadre</v>
          </cell>
          <cell r="EU2884">
            <v>41653</v>
          </cell>
          <cell r="EV2884" t="str">
            <v>YES</v>
          </cell>
          <cell r="EW2884" t="str">
            <v>YES</v>
          </cell>
          <cell r="EX2884" t="str">
            <v>OVER</v>
          </cell>
          <cell r="FA2884" t="str">
            <v>NO</v>
          </cell>
          <cell r="FB2884" t="str">
            <v>OMIT</v>
          </cell>
          <cell r="FC2884" t="str">
            <v>OK</v>
          </cell>
          <cell r="FD2884" t="str">
            <v>Long Cycle</v>
          </cell>
          <cell r="FF2884">
            <v>1</v>
          </cell>
          <cell r="FG2884">
            <v>1</v>
          </cell>
        </row>
        <row r="2885">
          <cell r="A2885">
            <v>31039681</v>
          </cell>
          <cell r="G2885">
            <v>0</v>
          </cell>
          <cell r="I2885" t="str">
            <v>YES</v>
          </cell>
          <cell r="J2885" t="str">
            <v>31039681-</v>
          </cell>
          <cell r="K2885" t="str">
            <v>50E</v>
          </cell>
          <cell r="L2885">
            <v>50</v>
          </cell>
          <cell r="M2885" t="str">
            <v>SI</v>
          </cell>
          <cell r="N2885" t="str">
            <v>NO</v>
          </cell>
          <cell r="P2885" t="str">
            <v>50E Reliability: Valves</v>
          </cell>
          <cell r="Q2885">
            <v>6393</v>
          </cell>
          <cell r="S2885" t="str">
            <v>LRS3</v>
          </cell>
          <cell r="T2885" t="str">
            <v>Leo Stewart</v>
          </cell>
          <cell r="U2885">
            <v>41663</v>
          </cell>
          <cell r="Y2885" t="str">
            <v>SOURCE ERROR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D2885">
            <v>3419</v>
          </cell>
          <cell r="BE2885">
            <v>62</v>
          </cell>
          <cell r="BH2885" t="str">
            <v>Engineering</v>
          </cell>
          <cell r="BI2885">
            <v>41628</v>
          </cell>
          <cell r="BJ2885">
            <v>41642</v>
          </cell>
          <cell r="BK2885" t="str">
            <v>6-CLOSEOUT</v>
          </cell>
          <cell r="BL2885" t="str">
            <v>READY</v>
          </cell>
          <cell r="BM2885" t="str">
            <v>Leo R Stewart</v>
          </cell>
          <cell r="BN2885">
            <v>1</v>
          </cell>
          <cell r="BO2885">
            <v>2013</v>
          </cell>
          <cell r="BP2885" t="str">
            <v>2013-4</v>
          </cell>
          <cell r="BQ2885">
            <v>0</v>
          </cell>
          <cell r="BS2885">
            <v>0</v>
          </cell>
          <cell r="BW2885" t="str">
            <v>Previous Yr Carry-Over</v>
          </cell>
          <cell r="BZ2885">
            <v>0</v>
          </cell>
          <cell r="CC2885" t="str">
            <v>Pre 2014</v>
          </cell>
          <cell r="CD2885" t="str">
            <v>FICL</v>
          </cell>
          <cell r="CE2885" t="str">
            <v>OC4 G VALV 8094 CO RD 65 PRINCETON</v>
          </cell>
          <cell r="CF2885" t="str">
            <v>2013-12</v>
          </cell>
          <cell r="CH2885" t="str">
            <v>COLUSA COUNTY</v>
          </cell>
          <cell r="CJ2885">
            <v>10</v>
          </cell>
          <cell r="CK2885">
            <v>0</v>
          </cell>
          <cell r="CN2885">
            <v>62</v>
          </cell>
          <cell r="CY2885" t="str">
            <v>PRINCETON</v>
          </cell>
          <cell r="CZ2885">
            <v>62</v>
          </cell>
          <cell r="DG2885">
            <v>0</v>
          </cell>
          <cell r="DJ2885">
            <v>1</v>
          </cell>
          <cell r="DK2885" t="str">
            <v>2014-01</v>
          </cell>
          <cell r="DL2885">
            <v>0.78569999999999995</v>
          </cell>
          <cell r="DM2885">
            <v>0.21429999999999999</v>
          </cell>
          <cell r="DN2885" t="str">
            <v>B</v>
          </cell>
          <cell r="DO2885">
            <v>0</v>
          </cell>
          <cell r="DV2885">
            <v>0</v>
          </cell>
          <cell r="DW2885">
            <v>0</v>
          </cell>
          <cell r="DX2885">
            <v>0</v>
          </cell>
          <cell r="DY2885">
            <v>0</v>
          </cell>
          <cell r="EA2885">
            <v>0</v>
          </cell>
          <cell r="EB2885">
            <v>41635</v>
          </cell>
          <cell r="EC2885" t="str">
            <v>Ed Wong</v>
          </cell>
          <cell r="EG2885" t="str">
            <v>GD.PHYS.COLU.1964</v>
          </cell>
          <cell r="EH2885">
            <v>3419</v>
          </cell>
          <cell r="EI2885">
            <v>0</v>
          </cell>
          <cell r="EJ2885" t="str">
            <v>HIDE</v>
          </cell>
          <cell r="EK2885" t="str">
            <v>Yes</v>
          </cell>
          <cell r="EL2885">
            <v>0</v>
          </cell>
          <cell r="EM2885">
            <v>0</v>
          </cell>
          <cell r="EN2885">
            <v>0</v>
          </cell>
          <cell r="EP2885">
            <v>0</v>
          </cell>
          <cell r="EQ2885">
            <v>0</v>
          </cell>
          <cell r="ER2885" t="str">
            <v>31039681: OC4 G VALV 8094 CO RD 65 PRINCETON</v>
          </cell>
          <cell r="ES2885" t="str">
            <v>Soussane Sadre</v>
          </cell>
          <cell r="EU2885">
            <v>41614</v>
          </cell>
          <cell r="EV2885" t="str">
            <v>YES</v>
          </cell>
          <cell r="EW2885" t="str">
            <v>YES</v>
          </cell>
          <cell r="EX2885" t="str">
            <v>OVER</v>
          </cell>
          <cell r="FA2885" t="str">
            <v>NO</v>
          </cell>
          <cell r="FB2885" t="str">
            <v>OMIT</v>
          </cell>
          <cell r="FC2885" t="str">
            <v>OK</v>
          </cell>
          <cell r="FD2885" t="str">
            <v>Long Cycle</v>
          </cell>
          <cell r="FE2885">
            <v>13</v>
          </cell>
          <cell r="FF2885">
            <v>1</v>
          </cell>
          <cell r="FG2885">
            <v>1</v>
          </cell>
        </row>
        <row r="2886">
          <cell r="A2886">
            <v>31075047</v>
          </cell>
          <cell r="G2886">
            <v>0</v>
          </cell>
          <cell r="I2886" t="str">
            <v>NO</v>
          </cell>
          <cell r="J2886" t="str">
            <v>31075047-60</v>
          </cell>
          <cell r="K2886" t="str">
            <v>14A</v>
          </cell>
          <cell r="L2886">
            <v>14</v>
          </cell>
          <cell r="M2886" t="str">
            <v>SF</v>
          </cell>
          <cell r="N2886" t="str">
            <v>BA</v>
          </cell>
          <cell r="O2886" t="str">
            <v>NA</v>
          </cell>
          <cell r="P2886" t="str">
            <v>14A GPRP</v>
          </cell>
          <cell r="Q2886">
            <v>1816000</v>
          </cell>
          <cell r="R2886">
            <v>1816000</v>
          </cell>
          <cell r="S2886" t="str">
            <v>AABF</v>
          </cell>
          <cell r="T2886" t="str">
            <v>Alessandro Bettucchi</v>
          </cell>
          <cell r="U2886">
            <v>43100</v>
          </cell>
          <cell r="V2886" t="str">
            <v>Not assigned</v>
          </cell>
          <cell r="W2886" t="str">
            <v>Herman Donesa Gregorio III</v>
          </cell>
          <cell r="X2886">
            <v>42346</v>
          </cell>
          <cell r="Y2886" t="str">
            <v>SOURCE ERROR</v>
          </cell>
          <cell r="AB2886">
            <v>510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510</v>
          </cell>
          <cell r="BH2886" t="str">
            <v>PM</v>
          </cell>
          <cell r="BK2886" t="str">
            <v>1-PLANNING</v>
          </cell>
          <cell r="BL2886" t="str">
            <v>NOT READY</v>
          </cell>
          <cell r="BM2886" t="str">
            <v>Michael Coakley</v>
          </cell>
          <cell r="BN2886">
            <v>1</v>
          </cell>
          <cell r="BQ2886">
            <v>0</v>
          </cell>
          <cell r="BS2886">
            <v>0</v>
          </cell>
          <cell r="BZ2886">
            <v>0</v>
          </cell>
          <cell r="CC2886" t="str">
            <v>Future</v>
          </cell>
          <cell r="CD2886" t="str">
            <v>UNSE</v>
          </cell>
          <cell r="CE2886" t="str">
            <v>SF G GPRP RPL VICENTE 3, SF</v>
          </cell>
          <cell r="CH2886" t="str">
            <v>SAN FRANCISCO  COUNTY</v>
          </cell>
          <cell r="CJ2886">
            <v>3</v>
          </cell>
          <cell r="CY2886" t="str">
            <v>SAN FRANCISCO</v>
          </cell>
          <cell r="DG2886">
            <v>321</v>
          </cell>
          <cell r="DJ2886">
            <v>0</v>
          </cell>
          <cell r="DL2886">
            <v>1</v>
          </cell>
          <cell r="DM2886">
            <v>0</v>
          </cell>
          <cell r="DN2886" t="str">
            <v>A</v>
          </cell>
          <cell r="DO2886">
            <v>0</v>
          </cell>
          <cell r="DV2886">
            <v>0</v>
          </cell>
          <cell r="DW2886">
            <v>0</v>
          </cell>
          <cell r="DX2886">
            <v>0</v>
          </cell>
          <cell r="DY2886">
            <v>0</v>
          </cell>
          <cell r="EC2886" t="str">
            <v>Michael Coakley</v>
          </cell>
          <cell r="EG2886" t="str">
            <v>GD.PHYS.0003.0D10</v>
          </cell>
          <cell r="EI2886">
            <v>0</v>
          </cell>
          <cell r="EJ2886" t="str">
            <v>HIDE</v>
          </cell>
          <cell r="EK2886" t="str">
            <v>No</v>
          </cell>
          <cell r="EL2886">
            <v>0</v>
          </cell>
          <cell r="EM2886">
            <v>0</v>
          </cell>
          <cell r="EN2886">
            <v>0</v>
          </cell>
          <cell r="ER2886" t="str">
            <v>31075047: SF G GPRP RPL VICENTE 3, SF</v>
          </cell>
          <cell r="ES2886" t="str">
            <v>Judy Peck</v>
          </cell>
          <cell r="EV2886" t="str">
            <v>NO</v>
          </cell>
          <cell r="EW2886" t="str">
            <v>NO</v>
          </cell>
          <cell r="EX2886" t="str">
            <v>OK</v>
          </cell>
          <cell r="FA2886" t="str">
            <v>NO</v>
          </cell>
          <cell r="FB2886" t="str">
            <v>UNSE FAIL</v>
          </cell>
          <cell r="FC2886" t="str">
            <v>NO CONST DATES</v>
          </cell>
          <cell r="FD2886" t="str">
            <v>Long Cycle</v>
          </cell>
          <cell r="FF2886">
            <v>0</v>
          </cell>
          <cell r="FG2886">
            <v>0</v>
          </cell>
          <cell r="FJ2886" t="str">
            <v>To Be Determined</v>
          </cell>
        </row>
        <row r="2887">
          <cell r="A2887">
            <v>31074945</v>
          </cell>
          <cell r="G2887">
            <v>0</v>
          </cell>
          <cell r="I2887" t="str">
            <v>NO</v>
          </cell>
          <cell r="J2887" t="str">
            <v>31074945-60</v>
          </cell>
          <cell r="K2887" t="str">
            <v>14A</v>
          </cell>
          <cell r="L2887">
            <v>14</v>
          </cell>
          <cell r="M2887" t="str">
            <v>SF</v>
          </cell>
          <cell r="N2887" t="str">
            <v>BA</v>
          </cell>
          <cell r="O2887" t="str">
            <v>NA</v>
          </cell>
          <cell r="P2887" t="str">
            <v>14A GPRP</v>
          </cell>
          <cell r="Q2887">
            <v>1440000</v>
          </cell>
          <cell r="R2887">
            <v>1440000</v>
          </cell>
          <cell r="S2887" t="str">
            <v>AABF</v>
          </cell>
          <cell r="T2887" t="str">
            <v>Alessandro Bettucchi</v>
          </cell>
          <cell r="U2887">
            <v>43100</v>
          </cell>
          <cell r="V2887" t="str">
            <v>Not assigned</v>
          </cell>
          <cell r="W2887" t="str">
            <v>Herman Donesa Gregorio III</v>
          </cell>
          <cell r="X2887">
            <v>42346</v>
          </cell>
          <cell r="Y2887" t="str">
            <v>SOURCE ERROR</v>
          </cell>
          <cell r="AB2887">
            <v>580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580</v>
          </cell>
          <cell r="BF2887">
            <v>42695</v>
          </cell>
          <cell r="BG2887">
            <v>42633</v>
          </cell>
          <cell r="BH2887" t="str">
            <v>PM</v>
          </cell>
          <cell r="BI2887">
            <v>42632</v>
          </cell>
          <cell r="BJ2887">
            <v>42695</v>
          </cell>
          <cell r="BK2887" t="str">
            <v>1-PLANNING</v>
          </cell>
          <cell r="BL2887" t="str">
            <v>NOT READY</v>
          </cell>
          <cell r="BM2887" t="str">
            <v>Michael Coakley</v>
          </cell>
          <cell r="BN2887">
            <v>1</v>
          </cell>
          <cell r="BO2887">
            <v>2016</v>
          </cell>
          <cell r="BP2887" t="str">
            <v>2016-3</v>
          </cell>
          <cell r="BQ2887">
            <v>0</v>
          </cell>
          <cell r="BS2887">
            <v>0</v>
          </cell>
          <cell r="BZ2887">
            <v>0</v>
          </cell>
          <cell r="CC2887" t="str">
            <v>Future</v>
          </cell>
          <cell r="CD2887" t="str">
            <v>UNSE</v>
          </cell>
          <cell r="CE2887" t="str">
            <v>SF G GPRP RPL SF 43RD &amp; LAWTON - PH2</v>
          </cell>
          <cell r="CF2887" t="str">
            <v>2016-09</v>
          </cell>
          <cell r="CH2887" t="str">
            <v>SAN FRANCISCO  COUNTY</v>
          </cell>
          <cell r="CJ2887">
            <v>6</v>
          </cell>
          <cell r="CL2887">
            <v>2.1</v>
          </cell>
          <cell r="CY2887" t="str">
            <v>SAN FRANCISCO</v>
          </cell>
          <cell r="DG2887">
            <v>0</v>
          </cell>
          <cell r="DJ2887">
            <v>0</v>
          </cell>
          <cell r="DK2887" t="str">
            <v>2016-11</v>
          </cell>
          <cell r="DL2887">
            <v>0</v>
          </cell>
          <cell r="DM2887">
            <v>0</v>
          </cell>
          <cell r="DN2887" t="str">
            <v>E</v>
          </cell>
          <cell r="DO2887">
            <v>1</v>
          </cell>
          <cell r="DV2887">
            <v>0</v>
          </cell>
          <cell r="DW2887">
            <v>0</v>
          </cell>
          <cell r="DX2887">
            <v>0</v>
          </cell>
          <cell r="DY2887">
            <v>0</v>
          </cell>
          <cell r="EA2887">
            <v>0</v>
          </cell>
          <cell r="EC2887" t="str">
            <v>Michael Coakley</v>
          </cell>
          <cell r="EG2887" t="str">
            <v>GD.PHYS.0003.00C6</v>
          </cell>
          <cell r="EI2887">
            <v>0</v>
          </cell>
          <cell r="EJ2887" t="str">
            <v>HIDE</v>
          </cell>
          <cell r="EK2887" t="str">
            <v>No</v>
          </cell>
          <cell r="EL2887">
            <v>0</v>
          </cell>
          <cell r="EM2887">
            <v>0</v>
          </cell>
          <cell r="EN2887">
            <v>0</v>
          </cell>
          <cell r="ER2887" t="str">
            <v>31074945: SF G GPRP RPL SF 43RD &amp; LAWTON - PH2</v>
          </cell>
          <cell r="ES2887" t="str">
            <v>Judy Peck</v>
          </cell>
          <cell r="EV2887" t="str">
            <v>NO</v>
          </cell>
          <cell r="EW2887" t="str">
            <v>NO</v>
          </cell>
          <cell r="EX2887" t="str">
            <v>OK</v>
          </cell>
          <cell r="FA2887" t="str">
            <v>NO</v>
          </cell>
          <cell r="FB2887" t="str">
            <v>PASS</v>
          </cell>
          <cell r="FC2887" t="str">
            <v>OK</v>
          </cell>
          <cell r="FD2887" t="str">
            <v>Long Cycle</v>
          </cell>
          <cell r="FF2887">
            <v>0</v>
          </cell>
          <cell r="FG2887">
            <v>0</v>
          </cell>
          <cell r="FH2887">
            <v>42186</v>
          </cell>
          <cell r="FI2887">
            <v>42338</v>
          </cell>
          <cell r="FJ2887" t="str">
            <v>No Constraints</v>
          </cell>
        </row>
        <row r="2888">
          <cell r="A2888">
            <v>31074949</v>
          </cell>
          <cell r="G2888">
            <v>0</v>
          </cell>
          <cell r="I2888" t="str">
            <v>NO</v>
          </cell>
          <cell r="J2888" t="str">
            <v>31074949-60</v>
          </cell>
          <cell r="K2888" t="str">
            <v>14A</v>
          </cell>
          <cell r="L2888">
            <v>14</v>
          </cell>
          <cell r="M2888" t="str">
            <v>SF</v>
          </cell>
          <cell r="N2888" t="str">
            <v>BA</v>
          </cell>
          <cell r="O2888" t="str">
            <v>NA</v>
          </cell>
          <cell r="P2888" t="str">
            <v>14A GPRP</v>
          </cell>
          <cell r="Q2888">
            <v>1560000</v>
          </cell>
          <cell r="R2888">
            <v>1560000</v>
          </cell>
          <cell r="S2888" t="str">
            <v>AABF</v>
          </cell>
          <cell r="T2888" t="str">
            <v>Alessandro Bettucchi</v>
          </cell>
          <cell r="U2888">
            <v>43100</v>
          </cell>
          <cell r="V2888" t="str">
            <v>Not assigned</v>
          </cell>
          <cell r="W2888" t="str">
            <v>Herman Donesa Gregorio III</v>
          </cell>
          <cell r="X2888">
            <v>42346</v>
          </cell>
          <cell r="Y2888" t="str">
            <v>SOURCE ERROR</v>
          </cell>
          <cell r="AB2888">
            <v>4475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448</v>
          </cell>
          <cell r="BF2888">
            <v>42695</v>
          </cell>
          <cell r="BG2888">
            <v>42633</v>
          </cell>
          <cell r="BH2888" t="str">
            <v>PM</v>
          </cell>
          <cell r="BI2888">
            <v>42632</v>
          </cell>
          <cell r="BJ2888">
            <v>42695</v>
          </cell>
          <cell r="BK2888" t="str">
            <v>1-PLANNING</v>
          </cell>
          <cell r="BL2888" t="str">
            <v>NOT READY</v>
          </cell>
          <cell r="BM2888" t="str">
            <v>Michael Coakley</v>
          </cell>
          <cell r="BN2888">
            <v>1</v>
          </cell>
          <cell r="BO2888">
            <v>2016</v>
          </cell>
          <cell r="BP2888" t="str">
            <v>2016-3</v>
          </cell>
          <cell r="BQ2888">
            <v>0</v>
          </cell>
          <cell r="BS2888">
            <v>0</v>
          </cell>
          <cell r="BZ2888">
            <v>0</v>
          </cell>
          <cell r="CC2888" t="str">
            <v>Future</v>
          </cell>
          <cell r="CD2888" t="str">
            <v>UNSE</v>
          </cell>
          <cell r="CE2888" t="str">
            <v>SF G GPRP RPL 45TH AVE &amp; MORAGA, SF</v>
          </cell>
          <cell r="CF2888" t="str">
            <v>2016-09</v>
          </cell>
          <cell r="CH2888" t="str">
            <v>SAN FRANCISCO  COUNTY</v>
          </cell>
          <cell r="CJ2888">
            <v>6</v>
          </cell>
          <cell r="CL2888">
            <v>2.1</v>
          </cell>
          <cell r="CY2888" t="str">
            <v>SAN FRANCISCO</v>
          </cell>
          <cell r="DG2888">
            <v>321</v>
          </cell>
          <cell r="DJ2888">
            <v>0</v>
          </cell>
          <cell r="DK2888" t="str">
            <v>2016-11</v>
          </cell>
          <cell r="DL2888">
            <v>0</v>
          </cell>
          <cell r="DM2888">
            <v>0</v>
          </cell>
          <cell r="DN2888" t="str">
            <v>E</v>
          </cell>
          <cell r="DO2888">
            <v>1</v>
          </cell>
          <cell r="DV2888">
            <v>0</v>
          </cell>
          <cell r="DW2888">
            <v>0</v>
          </cell>
          <cell r="DX2888">
            <v>0</v>
          </cell>
          <cell r="DY2888">
            <v>0</v>
          </cell>
          <cell r="EA2888">
            <v>0</v>
          </cell>
          <cell r="EC2888" t="str">
            <v>Michael Coakley</v>
          </cell>
          <cell r="EG2888" t="str">
            <v>GD.PHYS.0003.00C6</v>
          </cell>
          <cell r="EI2888">
            <v>0</v>
          </cell>
          <cell r="EJ2888" t="str">
            <v>HIDE</v>
          </cell>
          <cell r="EK2888" t="str">
            <v>No</v>
          </cell>
          <cell r="EL2888">
            <v>0</v>
          </cell>
          <cell r="EM2888">
            <v>0</v>
          </cell>
          <cell r="EN2888">
            <v>0</v>
          </cell>
          <cell r="ER2888" t="str">
            <v>31074949: SF G GPRP RPL 45TH AVE &amp; MORAGA, SF</v>
          </cell>
          <cell r="ES2888" t="str">
            <v>Judy Peck</v>
          </cell>
          <cell r="EV2888" t="str">
            <v>NO</v>
          </cell>
          <cell r="EW2888" t="str">
            <v>NO</v>
          </cell>
          <cell r="EX2888" t="str">
            <v>OK</v>
          </cell>
          <cell r="FA2888" t="str">
            <v>NO</v>
          </cell>
          <cell r="FB2888" t="str">
            <v>PASS</v>
          </cell>
          <cell r="FC2888" t="str">
            <v>OK</v>
          </cell>
          <cell r="FD2888" t="str">
            <v>Long Cycle</v>
          </cell>
          <cell r="FF2888">
            <v>0</v>
          </cell>
          <cell r="FG2888">
            <v>0</v>
          </cell>
          <cell r="FH2888">
            <v>42217</v>
          </cell>
          <cell r="FI2888">
            <v>42369</v>
          </cell>
          <cell r="FJ2888" t="str">
            <v>No Constraints</v>
          </cell>
        </row>
        <row r="2889">
          <cell r="A2889">
            <v>31074952</v>
          </cell>
          <cell r="G2889">
            <v>0</v>
          </cell>
          <cell r="I2889" t="str">
            <v>NO</v>
          </cell>
          <cell r="J2889" t="str">
            <v>31074952-60</v>
          </cell>
          <cell r="K2889" t="str">
            <v>14A</v>
          </cell>
          <cell r="L2889">
            <v>14</v>
          </cell>
          <cell r="M2889" t="str">
            <v>SF</v>
          </cell>
          <cell r="N2889" t="str">
            <v>BA</v>
          </cell>
          <cell r="O2889" t="str">
            <v>NA</v>
          </cell>
          <cell r="P2889" t="str">
            <v>14A GPRP</v>
          </cell>
          <cell r="Q2889">
            <v>2528000</v>
          </cell>
          <cell r="R2889">
            <v>2528000</v>
          </cell>
          <cell r="S2889" t="str">
            <v>AABF</v>
          </cell>
          <cell r="T2889" t="str">
            <v>Alessandro Bettucchi</v>
          </cell>
          <cell r="U2889">
            <v>43100</v>
          </cell>
          <cell r="V2889" t="str">
            <v>Not assigned</v>
          </cell>
          <cell r="W2889" t="str">
            <v>Herman Donesa Gregorio III</v>
          </cell>
          <cell r="X2889">
            <v>42346</v>
          </cell>
          <cell r="Y2889" t="str">
            <v>SOURCE ERROR</v>
          </cell>
          <cell r="AB2889">
            <v>600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600</v>
          </cell>
          <cell r="BD2889">
            <v>89</v>
          </cell>
          <cell r="BE2889">
            <v>89</v>
          </cell>
          <cell r="BF2889">
            <v>42695</v>
          </cell>
          <cell r="BG2889">
            <v>42633</v>
          </cell>
          <cell r="BH2889" t="str">
            <v>PM</v>
          </cell>
          <cell r="BI2889">
            <v>42632</v>
          </cell>
          <cell r="BJ2889">
            <v>42695</v>
          </cell>
          <cell r="BK2889" t="str">
            <v>1-PLANNING</v>
          </cell>
          <cell r="BL2889" t="str">
            <v>NOT READY</v>
          </cell>
          <cell r="BM2889" t="str">
            <v>Michael Coakley</v>
          </cell>
          <cell r="BN2889">
            <v>1</v>
          </cell>
          <cell r="BO2889">
            <v>2016</v>
          </cell>
          <cell r="BP2889" t="str">
            <v>2016-3</v>
          </cell>
          <cell r="BQ2889">
            <v>0</v>
          </cell>
          <cell r="BS2889">
            <v>0</v>
          </cell>
          <cell r="BZ2889">
            <v>0</v>
          </cell>
          <cell r="CC2889" t="str">
            <v>Future</v>
          </cell>
          <cell r="CD2889" t="str">
            <v>UNSE</v>
          </cell>
          <cell r="CE2889" t="str">
            <v>SF G GPRP RPL SUNSET &amp; SANTIAGO, SF</v>
          </cell>
          <cell r="CF2889" t="str">
            <v>2016-09</v>
          </cell>
          <cell r="CH2889" t="str">
            <v>SAN FRANCISCO  COUNTY</v>
          </cell>
          <cell r="CJ2889">
            <v>6</v>
          </cell>
          <cell r="CK2889">
            <v>0</v>
          </cell>
          <cell r="CL2889">
            <v>2.1</v>
          </cell>
          <cell r="CR2889">
            <v>89</v>
          </cell>
          <cell r="CY2889" t="str">
            <v>SAN FRANCISCO</v>
          </cell>
          <cell r="CZ2889">
            <v>89</v>
          </cell>
          <cell r="DG2889">
            <v>321</v>
          </cell>
          <cell r="DJ2889">
            <v>0</v>
          </cell>
          <cell r="DK2889" t="str">
            <v>2016-11</v>
          </cell>
          <cell r="DL2889">
            <v>0</v>
          </cell>
          <cell r="DM2889">
            <v>0</v>
          </cell>
          <cell r="DN2889" t="str">
            <v>E</v>
          </cell>
          <cell r="DO2889">
            <v>1</v>
          </cell>
          <cell r="DV2889">
            <v>0</v>
          </cell>
          <cell r="DW2889">
            <v>0</v>
          </cell>
          <cell r="DX2889">
            <v>0</v>
          </cell>
          <cell r="DY2889">
            <v>0</v>
          </cell>
          <cell r="EA2889">
            <v>0</v>
          </cell>
          <cell r="EC2889" t="str">
            <v>Michael Coakley</v>
          </cell>
          <cell r="EG2889" t="str">
            <v>GD.PHYS.0003.00D7</v>
          </cell>
          <cell r="EH2889">
            <v>89</v>
          </cell>
          <cell r="EI2889">
            <v>0</v>
          </cell>
          <cell r="EJ2889" t="str">
            <v>HIDE</v>
          </cell>
          <cell r="EK2889" t="str">
            <v>No</v>
          </cell>
          <cell r="EL2889">
            <v>0</v>
          </cell>
          <cell r="EM2889">
            <v>0</v>
          </cell>
          <cell r="EN2889">
            <v>0</v>
          </cell>
          <cell r="EP2889">
            <v>0</v>
          </cell>
          <cell r="EQ2889">
            <v>0</v>
          </cell>
          <cell r="ER2889" t="str">
            <v>31074952: SF G GPRP RPL SUNSET &amp; SANTIAGO, SF</v>
          </cell>
          <cell r="ES2889" t="str">
            <v>Judy Peck</v>
          </cell>
          <cell r="EV2889" t="str">
            <v>YES</v>
          </cell>
          <cell r="EW2889" t="str">
            <v>YES</v>
          </cell>
          <cell r="EX2889" t="str">
            <v>OVER</v>
          </cell>
          <cell r="FA2889" t="str">
            <v>NO</v>
          </cell>
          <cell r="FB2889" t="str">
            <v>PASS</v>
          </cell>
          <cell r="FC2889" t="str">
            <v>OK</v>
          </cell>
          <cell r="FD2889" t="str">
            <v>Long Cycle</v>
          </cell>
          <cell r="FE2889">
            <v>0.5</v>
          </cell>
          <cell r="FF2889">
            <v>1</v>
          </cell>
          <cell r="FG2889">
            <v>1</v>
          </cell>
          <cell r="FH2889">
            <v>42094</v>
          </cell>
          <cell r="FI2889">
            <v>42369</v>
          </cell>
          <cell r="FJ2889" t="str">
            <v>No Constraints</v>
          </cell>
        </row>
        <row r="2890">
          <cell r="A2890">
            <v>31075048</v>
          </cell>
          <cell r="G2890">
            <v>0</v>
          </cell>
          <cell r="I2890" t="str">
            <v>NO</v>
          </cell>
          <cell r="J2890" t="str">
            <v>31075048-60</v>
          </cell>
          <cell r="K2890" t="str">
            <v>14A</v>
          </cell>
          <cell r="L2890">
            <v>14</v>
          </cell>
          <cell r="M2890" t="str">
            <v>SF</v>
          </cell>
          <cell r="N2890" t="str">
            <v>BA</v>
          </cell>
          <cell r="O2890" t="str">
            <v>NA</v>
          </cell>
          <cell r="P2890" t="str">
            <v>14A GPRP</v>
          </cell>
          <cell r="Q2890">
            <v>4953600</v>
          </cell>
          <cell r="R2890">
            <v>4953600</v>
          </cell>
          <cell r="S2890" t="str">
            <v>AABF</v>
          </cell>
          <cell r="T2890" t="str">
            <v>Alessandro Bettucchi</v>
          </cell>
          <cell r="U2890">
            <v>43100</v>
          </cell>
          <cell r="V2890" t="str">
            <v>Not assigned</v>
          </cell>
          <cell r="W2890" t="str">
            <v>Herman Donesa Gregorio III</v>
          </cell>
          <cell r="X2890">
            <v>42369</v>
          </cell>
          <cell r="Y2890" t="str">
            <v>SOURCE ERROR</v>
          </cell>
          <cell r="AB2890">
            <v>1050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1050</v>
          </cell>
          <cell r="BF2890">
            <v>42695</v>
          </cell>
          <cell r="BG2890">
            <v>42633</v>
          </cell>
          <cell r="BH2890" t="str">
            <v>PM</v>
          </cell>
          <cell r="BI2890">
            <v>42632</v>
          </cell>
          <cell r="BJ2890">
            <v>42695</v>
          </cell>
          <cell r="BK2890" t="str">
            <v>1-PLANNING</v>
          </cell>
          <cell r="BL2890" t="str">
            <v>NOT READY</v>
          </cell>
          <cell r="BM2890" t="str">
            <v>Michael Coakley</v>
          </cell>
          <cell r="BN2890">
            <v>1</v>
          </cell>
          <cell r="BO2890">
            <v>2016</v>
          </cell>
          <cell r="BP2890" t="str">
            <v>2016-3</v>
          </cell>
          <cell r="BQ2890">
            <v>0</v>
          </cell>
          <cell r="BS2890">
            <v>0</v>
          </cell>
          <cell r="BZ2890">
            <v>0</v>
          </cell>
          <cell r="CC2890" t="str">
            <v>Future</v>
          </cell>
          <cell r="CD2890" t="str">
            <v>UNSE</v>
          </cell>
          <cell r="CE2890" t="str">
            <v>SF G GPRP RPL WAWONA &amp; 19TH AVE, SF</v>
          </cell>
          <cell r="CF2890" t="str">
            <v>2016-09</v>
          </cell>
          <cell r="CH2890" t="str">
            <v>SAN FRANCISCO  COUNTY</v>
          </cell>
          <cell r="CJ2890">
            <v>6</v>
          </cell>
          <cell r="CL2890">
            <v>2.1</v>
          </cell>
          <cell r="CY2890" t="str">
            <v>SAN FRANCISCO</v>
          </cell>
          <cell r="DG2890">
            <v>321</v>
          </cell>
          <cell r="DJ2890">
            <v>0</v>
          </cell>
          <cell r="DK2890" t="str">
            <v>2016-11</v>
          </cell>
          <cell r="DL2890">
            <v>0</v>
          </cell>
          <cell r="DM2890">
            <v>0</v>
          </cell>
          <cell r="DN2890" t="str">
            <v>E</v>
          </cell>
          <cell r="DO2890">
            <v>1</v>
          </cell>
          <cell r="DV2890">
            <v>0</v>
          </cell>
          <cell r="DW2890">
            <v>0</v>
          </cell>
          <cell r="DX2890">
            <v>0</v>
          </cell>
          <cell r="DY2890">
            <v>0</v>
          </cell>
          <cell r="EA2890">
            <v>0</v>
          </cell>
          <cell r="EC2890" t="str">
            <v>Michael Coakley</v>
          </cell>
          <cell r="EG2890" t="str">
            <v>GD.PHYS.0003.00E9</v>
          </cell>
          <cell r="EI2890">
            <v>0</v>
          </cell>
          <cell r="EJ2890" t="str">
            <v>HIDE</v>
          </cell>
          <cell r="EK2890" t="str">
            <v>No</v>
          </cell>
          <cell r="EL2890">
            <v>0</v>
          </cell>
          <cell r="EM2890">
            <v>0</v>
          </cell>
          <cell r="EN2890">
            <v>0</v>
          </cell>
          <cell r="ER2890" t="str">
            <v>31075048: SF G GPRP RPL WAWONA &amp; 19TH AVE, SF</v>
          </cell>
          <cell r="ES2890" t="str">
            <v>Judy Peck</v>
          </cell>
          <cell r="EV2890" t="str">
            <v>NO</v>
          </cell>
          <cell r="EW2890" t="str">
            <v>NO</v>
          </cell>
          <cell r="EX2890" t="str">
            <v>OK</v>
          </cell>
          <cell r="FA2890" t="str">
            <v>NO</v>
          </cell>
          <cell r="FB2890" t="str">
            <v>PASS</v>
          </cell>
          <cell r="FC2890" t="str">
            <v>OK</v>
          </cell>
          <cell r="FD2890" t="str">
            <v>Long Cycle</v>
          </cell>
          <cell r="FF2890">
            <v>0</v>
          </cell>
          <cell r="FG2890">
            <v>0</v>
          </cell>
          <cell r="FH2890">
            <v>42156</v>
          </cell>
          <cell r="FI2890">
            <v>42369</v>
          </cell>
          <cell r="FJ2890" t="str">
            <v>No Constraints</v>
          </cell>
        </row>
        <row r="2891">
          <cell r="A2891">
            <v>31076627</v>
          </cell>
          <cell r="E2891">
            <v>1</v>
          </cell>
          <cell r="G2891">
            <v>0</v>
          </cell>
          <cell r="I2891" t="str">
            <v>NO</v>
          </cell>
          <cell r="J2891" t="str">
            <v>31076627-60</v>
          </cell>
          <cell r="K2891" t="str">
            <v>2KA</v>
          </cell>
          <cell r="L2891" t="str">
            <v>2K</v>
          </cell>
          <cell r="M2891" t="str">
            <v>NB</v>
          </cell>
          <cell r="N2891" t="str">
            <v>BA</v>
          </cell>
          <cell r="P2891" t="str">
            <v>2K HPRs</v>
          </cell>
          <cell r="Q2891">
            <v>30000</v>
          </cell>
          <cell r="R2891">
            <v>30000</v>
          </cell>
          <cell r="S2891" t="str">
            <v>R1FR</v>
          </cell>
          <cell r="T2891" t="str">
            <v>Bob Fuller</v>
          </cell>
          <cell r="U2891">
            <v>43830</v>
          </cell>
          <cell r="V2891" t="str">
            <v>David Gerard Casserly</v>
          </cell>
          <cell r="W2891" t="str">
            <v>Ralph D. Wilson</v>
          </cell>
          <cell r="X2891">
            <v>42346</v>
          </cell>
          <cell r="Y2891" t="str">
            <v>SOURCE ERROR</v>
          </cell>
          <cell r="AB2891">
            <v>15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2</v>
          </cell>
          <cell r="BD2891">
            <v>1055</v>
          </cell>
          <cell r="BE2891">
            <v>1055</v>
          </cell>
          <cell r="BF2891">
            <v>43683</v>
          </cell>
          <cell r="BG2891">
            <v>43641</v>
          </cell>
          <cell r="BH2891" t="str">
            <v>PM</v>
          </cell>
          <cell r="BI2891">
            <v>43640</v>
          </cell>
          <cell r="BJ2891">
            <v>43683</v>
          </cell>
          <cell r="BK2891" t="str">
            <v>2-ESTIMATING</v>
          </cell>
          <cell r="BL2891" t="str">
            <v>NOT READY</v>
          </cell>
          <cell r="BM2891" t="str">
            <v>Robert Fuller</v>
          </cell>
          <cell r="BN2891">
            <v>1</v>
          </cell>
          <cell r="BO2891">
            <v>2019</v>
          </cell>
          <cell r="BP2891" t="str">
            <v>2019-2</v>
          </cell>
          <cell r="BQ2891">
            <v>0</v>
          </cell>
          <cell r="BS2891">
            <v>0</v>
          </cell>
          <cell r="BZ2891">
            <v>0</v>
          </cell>
          <cell r="CC2891" t="str">
            <v>Future</v>
          </cell>
          <cell r="CD2891" t="str">
            <v>ESTS</v>
          </cell>
          <cell r="CE2891" t="str">
            <v>G HPR RMV COLUMBUS PKWY &amp; ROSE DR, BENIC</v>
          </cell>
          <cell r="CF2891" t="str">
            <v>2019-06</v>
          </cell>
          <cell r="CH2891" t="str">
            <v>SOLANO COUNTY</v>
          </cell>
          <cell r="CJ2891">
            <v>6</v>
          </cell>
          <cell r="CK2891">
            <v>1055</v>
          </cell>
          <cell r="CL2891">
            <v>1.4</v>
          </cell>
          <cell r="CQ2891">
            <v>603</v>
          </cell>
          <cell r="CS2891">
            <v>452</v>
          </cell>
          <cell r="CY2891" t="str">
            <v>BENICIA</v>
          </cell>
          <cell r="CZ2891">
            <v>1055</v>
          </cell>
          <cell r="DG2891">
            <v>58</v>
          </cell>
          <cell r="DJ2891">
            <v>0</v>
          </cell>
          <cell r="DK2891" t="str">
            <v>2019-08</v>
          </cell>
          <cell r="DL2891">
            <v>0</v>
          </cell>
          <cell r="DM2891">
            <v>0</v>
          </cell>
          <cell r="DN2891" t="str">
            <v>E</v>
          </cell>
          <cell r="DO2891">
            <v>1</v>
          </cell>
          <cell r="DV2891">
            <v>0</v>
          </cell>
          <cell r="DW2891">
            <v>0</v>
          </cell>
          <cell r="DX2891">
            <v>0</v>
          </cell>
          <cell r="DY2891">
            <v>0</v>
          </cell>
          <cell r="EA2891">
            <v>0</v>
          </cell>
          <cell r="EC2891" t="str">
            <v>Michael Coakley</v>
          </cell>
          <cell r="EG2891" t="str">
            <v>GD.PHYS.2908.00D5.0002</v>
          </cell>
          <cell r="EH2891">
            <v>1055</v>
          </cell>
          <cell r="EI2891">
            <v>0</v>
          </cell>
          <cell r="EJ2891" t="str">
            <v>HIDE</v>
          </cell>
          <cell r="EK2891" t="str">
            <v>No</v>
          </cell>
          <cell r="EL2891">
            <v>0</v>
          </cell>
          <cell r="EM2891">
            <v>0</v>
          </cell>
          <cell r="EN2891">
            <v>0</v>
          </cell>
          <cell r="EP2891">
            <v>0</v>
          </cell>
          <cell r="EQ2891">
            <v>0</v>
          </cell>
          <cell r="ER2891" t="str">
            <v>31076627: G HPR RMV COLUMBUS PKWY &amp; ROSE DR, BENIC</v>
          </cell>
          <cell r="ES2891" t="str">
            <v>George Muggee</v>
          </cell>
          <cell r="EV2891" t="str">
            <v>YES</v>
          </cell>
          <cell r="EW2891" t="str">
            <v>YES</v>
          </cell>
          <cell r="EX2891" t="str">
            <v>OVER</v>
          </cell>
          <cell r="FA2891" t="str">
            <v>NO</v>
          </cell>
          <cell r="FB2891" t="str">
            <v>PASS</v>
          </cell>
          <cell r="FC2891" t="str">
            <v>OK</v>
          </cell>
          <cell r="FD2891" t="str">
            <v>Long Cycle</v>
          </cell>
          <cell r="FF2891">
            <v>1</v>
          </cell>
          <cell r="FG2891">
            <v>1</v>
          </cell>
          <cell r="FI2891">
            <v>42217</v>
          </cell>
          <cell r="FJ2891" t="str">
            <v>Compliance</v>
          </cell>
        </row>
        <row r="2892">
          <cell r="A2892">
            <v>30742511</v>
          </cell>
          <cell r="E2892">
            <v>0</v>
          </cell>
          <cell r="G2892">
            <v>0</v>
          </cell>
          <cell r="I2892" t="str">
            <v>YES</v>
          </cell>
          <cell r="J2892" t="str">
            <v>30742511-</v>
          </cell>
          <cell r="K2892" t="str">
            <v>51J</v>
          </cell>
          <cell r="L2892">
            <v>51</v>
          </cell>
          <cell r="M2892" t="str">
            <v>ST</v>
          </cell>
          <cell r="N2892" t="str">
            <v>CV</v>
          </cell>
          <cell r="P2892" t="str">
            <v>51 WRO</v>
          </cell>
          <cell r="Q2892">
            <v>461855</v>
          </cell>
          <cell r="S2892" t="str">
            <v>BRJ6</v>
          </cell>
          <cell r="T2892" t="str">
            <v>Brad Joaquin</v>
          </cell>
          <cell r="U2892" t="str">
            <v>#</v>
          </cell>
          <cell r="Y2892" t="str">
            <v>SOURCE ERROR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D2892">
            <v>510490</v>
          </cell>
          <cell r="BE2892">
            <v>39216</v>
          </cell>
          <cell r="BI2892">
            <v>41831</v>
          </cell>
          <cell r="BJ2892">
            <v>41940</v>
          </cell>
          <cell r="BK2892" t="str">
            <v>4-CONSTRUCTION READY</v>
          </cell>
          <cell r="BL2892" t="str">
            <v>READY</v>
          </cell>
          <cell r="BM2892" t="str">
            <v>Donald J Hellier</v>
          </cell>
          <cell r="BN2892">
            <v>1</v>
          </cell>
          <cell r="BO2892">
            <v>2014</v>
          </cell>
          <cell r="BP2892" t="str">
            <v>2014-3</v>
          </cell>
          <cell r="BQ2892">
            <v>0</v>
          </cell>
          <cell r="BS2892">
            <v>0</v>
          </cell>
          <cell r="BZ2892">
            <v>0</v>
          </cell>
          <cell r="CC2892" t="str">
            <v>Future</v>
          </cell>
          <cell r="CD2892" t="str">
            <v>UNSC</v>
          </cell>
          <cell r="CE2892" t="str">
            <v>GP 2851 E EIGHT MILE RD STOCKTON +</v>
          </cell>
          <cell r="CF2892" t="str">
            <v>2014-07</v>
          </cell>
          <cell r="CG2892" t="e">
            <v>#N/A</v>
          </cell>
          <cell r="CH2892" t="str">
            <v>SAN JOAQUIN COUNTY</v>
          </cell>
          <cell r="CJ2892">
            <v>1</v>
          </cell>
          <cell r="CK2892">
            <v>0</v>
          </cell>
          <cell r="CM2892">
            <v>-531</v>
          </cell>
          <cell r="CN2892">
            <v>675</v>
          </cell>
          <cell r="CO2892">
            <v>5967</v>
          </cell>
          <cell r="CP2892">
            <v>2464</v>
          </cell>
          <cell r="CQ2892">
            <v>1326</v>
          </cell>
          <cell r="CR2892">
            <v>2389</v>
          </cell>
          <cell r="CS2892">
            <v>26926</v>
          </cell>
          <cell r="CZ2892">
            <v>39216</v>
          </cell>
          <cell r="DA2892">
            <v>0</v>
          </cell>
          <cell r="DB2892">
            <v>0</v>
          </cell>
          <cell r="DG2892">
            <v>0</v>
          </cell>
          <cell r="DJ2892">
            <v>0</v>
          </cell>
          <cell r="DK2892" t="str">
            <v>2014-10</v>
          </cell>
          <cell r="DL2892">
            <v>0</v>
          </cell>
          <cell r="DM2892">
            <v>1</v>
          </cell>
          <cell r="DN2892" t="str">
            <v>C</v>
          </cell>
          <cell r="DO2892">
            <v>0</v>
          </cell>
          <cell r="DV2892">
            <v>0</v>
          </cell>
          <cell r="DX2892">
            <v>0</v>
          </cell>
          <cell r="DY2892">
            <v>0</v>
          </cell>
          <cell r="EA2892">
            <v>0</v>
          </cell>
          <cell r="EB2892">
            <v>40504</v>
          </cell>
          <cell r="EC2892" t="str">
            <v>Candace G Briskey</v>
          </cell>
          <cell r="EG2892" t="str">
            <v>ED</v>
          </cell>
          <cell r="EH2892">
            <v>510490</v>
          </cell>
          <cell r="EI2892">
            <v>0</v>
          </cell>
          <cell r="EJ2892" t="str">
            <v>HIDE</v>
          </cell>
          <cell r="EK2892" t="str">
            <v>Yes</v>
          </cell>
          <cell r="EL2892">
            <v>0</v>
          </cell>
          <cell r="EM2892">
            <v>0</v>
          </cell>
          <cell r="EN2892">
            <v>0</v>
          </cell>
          <cell r="EP2892">
            <v>0</v>
          </cell>
          <cell r="EQ2892">
            <v>0</v>
          </cell>
          <cell r="ER2892" t="str">
            <v>30742511: GP 2851 E EIGHT MILE RD STOCKTON +</v>
          </cell>
          <cell r="ES2892" t="str">
            <v>Soussane Sadre</v>
          </cell>
          <cell r="EV2892" t="str">
            <v>YES</v>
          </cell>
          <cell r="EW2892" t="str">
            <v>YES</v>
          </cell>
          <cell r="EX2892" t="str">
            <v>OVER</v>
          </cell>
          <cell r="FA2892" t="str">
            <v>NO</v>
          </cell>
          <cell r="FB2892" t="str">
            <v>OMIT</v>
          </cell>
          <cell r="FC2892" t="str">
            <v>OK</v>
          </cell>
          <cell r="FD2892" t="str">
            <v>Long Cycle</v>
          </cell>
          <cell r="FE2892">
            <v>1295</v>
          </cell>
          <cell r="FF2892">
            <v>1</v>
          </cell>
          <cell r="FG2892">
            <v>1</v>
          </cell>
        </row>
        <row r="2893">
          <cell r="A2893">
            <v>30818509</v>
          </cell>
          <cell r="E2893">
            <v>0</v>
          </cell>
          <cell r="G2893">
            <v>0</v>
          </cell>
          <cell r="I2893" t="str">
            <v>YES</v>
          </cell>
          <cell r="J2893" t="str">
            <v>30818509-</v>
          </cell>
          <cell r="K2893" t="str">
            <v>51L</v>
          </cell>
          <cell r="L2893">
            <v>51</v>
          </cell>
          <cell r="M2893" t="str">
            <v>SJ</v>
          </cell>
          <cell r="N2893" t="str">
            <v>CC</v>
          </cell>
          <cell r="P2893" t="str">
            <v>51 WRO</v>
          </cell>
          <cell r="Q2893">
            <v>498757</v>
          </cell>
          <cell r="S2893" t="str">
            <v>B1C9</v>
          </cell>
          <cell r="T2893" t="str">
            <v>Brenda Carretero</v>
          </cell>
          <cell r="U2893">
            <v>40801</v>
          </cell>
          <cell r="Y2893" t="str">
            <v>SOURCE ERROR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D2893">
            <v>25497</v>
          </cell>
          <cell r="BE2893">
            <v>-8622</v>
          </cell>
          <cell r="BI2893">
            <v>41547</v>
          </cell>
          <cell r="BJ2893">
            <v>41901</v>
          </cell>
          <cell r="BK2893" t="str">
            <v>5-CONSTRUCTION</v>
          </cell>
          <cell r="BL2893" t="str">
            <v>READY</v>
          </cell>
          <cell r="BM2893" t="str">
            <v>Richard Scott Garvey</v>
          </cell>
          <cell r="BN2893">
            <v>1</v>
          </cell>
          <cell r="BO2893">
            <v>2013</v>
          </cell>
          <cell r="BP2893" t="str">
            <v>2013-3</v>
          </cell>
          <cell r="BQ2893">
            <v>0</v>
          </cell>
          <cell r="BS2893">
            <v>0</v>
          </cell>
          <cell r="BZ2893">
            <v>0</v>
          </cell>
          <cell r="CC2893" t="str">
            <v>Future</v>
          </cell>
          <cell r="CD2893" t="str">
            <v>CONS</v>
          </cell>
          <cell r="CE2893" t="str">
            <v>GP BART/ HOSTETTER RD DISTRIBUTION G</v>
          </cell>
          <cell r="CF2893" t="str">
            <v>2013-09</v>
          </cell>
          <cell r="CG2893" t="e">
            <v>#N/A</v>
          </cell>
          <cell r="CH2893" t="str">
            <v>SANTA CLARA COUNTY</v>
          </cell>
          <cell r="CJ2893">
            <v>5</v>
          </cell>
          <cell r="CK2893">
            <v>0</v>
          </cell>
          <cell r="CM2893">
            <v>1590</v>
          </cell>
          <cell r="CN2893">
            <v>2850</v>
          </cell>
          <cell r="CO2893">
            <v>3214</v>
          </cell>
          <cell r="CP2893">
            <v>1098</v>
          </cell>
          <cell r="CQ2893">
            <v>381</v>
          </cell>
          <cell r="CR2893">
            <v>1944</v>
          </cell>
          <cell r="CS2893">
            <v>141453</v>
          </cell>
          <cell r="CT2893">
            <v>149433</v>
          </cell>
          <cell r="CU2893">
            <v>-310585</v>
          </cell>
          <cell r="CY2893" t="str">
            <v>SAN JOSE</v>
          </cell>
          <cell r="CZ2893">
            <v>152530</v>
          </cell>
          <cell r="DA2893">
            <v>0</v>
          </cell>
          <cell r="DB2893">
            <v>0</v>
          </cell>
          <cell r="DG2893">
            <v>0</v>
          </cell>
          <cell r="DJ2893">
            <v>150</v>
          </cell>
          <cell r="DK2893" t="str">
            <v>2014-09</v>
          </cell>
          <cell r="DL2893">
            <v>0.25990000000000002</v>
          </cell>
          <cell r="DM2893">
            <v>0.74009999999999998</v>
          </cell>
          <cell r="DN2893" t="str">
            <v>B</v>
          </cell>
          <cell r="DO2893">
            <v>0</v>
          </cell>
          <cell r="EB2893">
            <v>40928</v>
          </cell>
          <cell r="EC2893" t="str">
            <v>Keith W Whitfield</v>
          </cell>
          <cell r="EG2893" t="str">
            <v>GD</v>
          </cell>
          <cell r="EH2893">
            <v>186649</v>
          </cell>
          <cell r="EI2893">
            <v>95131</v>
          </cell>
          <cell r="EJ2893" t="str">
            <v>HIDE</v>
          </cell>
          <cell r="EK2893" t="str">
            <v>Yes</v>
          </cell>
          <cell r="EL2893">
            <v>0</v>
          </cell>
          <cell r="EM2893">
            <v>0</v>
          </cell>
          <cell r="EN2893">
            <v>0</v>
          </cell>
          <cell r="EP2893">
            <v>0</v>
          </cell>
          <cell r="EQ2893">
            <v>0</v>
          </cell>
          <cell r="ER2893" t="str">
            <v>30818509: GP BART/ HOSTETTER RD DISTRIBUTION G</v>
          </cell>
          <cell r="ES2893" t="str">
            <v>Soussane Sadre</v>
          </cell>
          <cell r="EV2893" t="str">
            <v>YES</v>
          </cell>
          <cell r="EW2893" t="str">
            <v>YES</v>
          </cell>
          <cell r="EX2893" t="str">
            <v>OK</v>
          </cell>
          <cell r="FA2893" t="str">
            <v>NO</v>
          </cell>
          <cell r="FB2893" t="str">
            <v>OMIT</v>
          </cell>
          <cell r="FC2893" t="str">
            <v>OK</v>
          </cell>
          <cell r="FD2893" t="str">
            <v>Long Cycle</v>
          </cell>
          <cell r="FE2893">
            <v>92.75</v>
          </cell>
          <cell r="FF2893">
            <v>1</v>
          </cell>
          <cell r="FG2893">
            <v>1</v>
          </cell>
        </row>
        <row r="2894">
          <cell r="A2894">
            <v>30849106</v>
          </cell>
          <cell r="E2894">
            <v>0</v>
          </cell>
          <cell r="G2894">
            <v>0</v>
          </cell>
          <cell r="I2894" t="str">
            <v>YES</v>
          </cell>
          <cell r="J2894" t="str">
            <v>30849106-60</v>
          </cell>
          <cell r="K2894" t="str">
            <v>51K</v>
          </cell>
          <cell r="L2894">
            <v>51</v>
          </cell>
          <cell r="M2894" t="str">
            <v>SJ</v>
          </cell>
          <cell r="N2894" t="str">
            <v>CC</v>
          </cell>
          <cell r="P2894" t="str">
            <v>51 WRO</v>
          </cell>
          <cell r="Q2894">
            <v>391773</v>
          </cell>
          <cell r="R2894">
            <v>391773</v>
          </cell>
          <cell r="S2894" t="str">
            <v>B1C9</v>
          </cell>
          <cell r="T2894" t="str">
            <v>Brenda Carretero</v>
          </cell>
          <cell r="U2894">
            <v>41639</v>
          </cell>
          <cell r="V2894" t="str">
            <v>Kamran Vahabi</v>
          </cell>
          <cell r="W2894" t="str">
            <v>Kenneth E Hendricks</v>
          </cell>
          <cell r="X2894">
            <v>40716</v>
          </cell>
          <cell r="Y2894" t="str">
            <v>SOURCE ERROR</v>
          </cell>
          <cell r="AB2894">
            <v>1696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170</v>
          </cell>
          <cell r="BD2894">
            <v>130658</v>
          </cell>
          <cell r="BE2894">
            <v>112709</v>
          </cell>
          <cell r="BF2894">
            <v>41882</v>
          </cell>
          <cell r="BG2894">
            <v>41820</v>
          </cell>
          <cell r="BI2894">
            <v>41820</v>
          </cell>
          <cell r="BJ2894">
            <v>41901</v>
          </cell>
          <cell r="BK2894" t="str">
            <v>5-CONSTRUCTION</v>
          </cell>
          <cell r="BL2894" t="str">
            <v>READY</v>
          </cell>
          <cell r="BM2894" t="str">
            <v>Richard Scott Garvey</v>
          </cell>
          <cell r="BN2894">
            <v>1</v>
          </cell>
          <cell r="BO2894">
            <v>2014</v>
          </cell>
          <cell r="BP2894" t="str">
            <v>2014-2</v>
          </cell>
          <cell r="BQ2894">
            <v>0</v>
          </cell>
          <cell r="BS2894">
            <v>0</v>
          </cell>
          <cell r="BZ2894">
            <v>0</v>
          </cell>
          <cell r="CC2894" t="str">
            <v>Future</v>
          </cell>
          <cell r="CD2894" t="str">
            <v>CONS</v>
          </cell>
          <cell r="CE2894" t="str">
            <v>X R2 GP BART/ MONTAGUE EXP RELOCATION OF</v>
          </cell>
          <cell r="CF2894" t="str">
            <v>2014-06</v>
          </cell>
          <cell r="CG2894" t="e">
            <v>#N/A</v>
          </cell>
          <cell r="CH2894" t="str">
            <v>SANTA CLARA COUNTY</v>
          </cell>
          <cell r="CJ2894">
            <v>1</v>
          </cell>
          <cell r="CK2894">
            <v>0</v>
          </cell>
          <cell r="CL2894">
            <v>2.1</v>
          </cell>
          <cell r="CM2894">
            <v>1139</v>
          </cell>
          <cell r="CN2894">
            <v>1279</v>
          </cell>
          <cell r="CO2894">
            <v>1786</v>
          </cell>
          <cell r="CP2894">
            <v>1455</v>
          </cell>
          <cell r="CQ2894">
            <v>1183</v>
          </cell>
          <cell r="CR2894">
            <v>2153</v>
          </cell>
          <cell r="CS2894">
            <v>49480</v>
          </cell>
          <cell r="CT2894">
            <v>121339</v>
          </cell>
          <cell r="CU2894">
            <v>-67105</v>
          </cell>
          <cell r="CY2894" t="str">
            <v>MILPITAS</v>
          </cell>
          <cell r="CZ2894">
            <v>58475</v>
          </cell>
          <cell r="DA2894">
            <v>0</v>
          </cell>
          <cell r="DB2894">
            <v>0</v>
          </cell>
          <cell r="DG2894">
            <v>0</v>
          </cell>
          <cell r="DJ2894">
            <v>0</v>
          </cell>
          <cell r="DK2894" t="str">
            <v>2014-09</v>
          </cell>
          <cell r="DL2894">
            <v>0</v>
          </cell>
          <cell r="DM2894">
            <v>1</v>
          </cell>
          <cell r="DN2894" t="str">
            <v>C</v>
          </cell>
          <cell r="DO2894">
            <v>0</v>
          </cell>
          <cell r="DV2894">
            <v>0</v>
          </cell>
          <cell r="DW2894">
            <v>0</v>
          </cell>
          <cell r="DX2894">
            <v>0</v>
          </cell>
          <cell r="DY2894">
            <v>0</v>
          </cell>
          <cell r="EB2894">
            <v>40928</v>
          </cell>
          <cell r="EC2894" t="str">
            <v>Keith W Whitfield</v>
          </cell>
          <cell r="EG2894" t="str">
            <v>GD</v>
          </cell>
          <cell r="EH2894">
            <v>76424</v>
          </cell>
          <cell r="EI2894">
            <v>95035</v>
          </cell>
          <cell r="EJ2894" t="str">
            <v>HIDE</v>
          </cell>
          <cell r="EK2894" t="str">
            <v>Yes</v>
          </cell>
          <cell r="EL2894">
            <v>0</v>
          </cell>
          <cell r="EM2894">
            <v>0</v>
          </cell>
          <cell r="EN2894">
            <v>0</v>
          </cell>
          <cell r="EP2894">
            <v>0</v>
          </cell>
          <cell r="EQ2894">
            <v>0</v>
          </cell>
          <cell r="ER2894" t="str">
            <v>30849106: X R2 GP BART/ MONTAGUE EXP RELOCATION OF</v>
          </cell>
          <cell r="ES2894" t="str">
            <v>Soussane Sadre</v>
          </cell>
          <cell r="EV2894" t="str">
            <v>YES</v>
          </cell>
          <cell r="EW2894" t="str">
            <v>YES</v>
          </cell>
          <cell r="EX2894" t="str">
            <v>OVER</v>
          </cell>
          <cell r="FA2894" t="str">
            <v>NO</v>
          </cell>
          <cell r="FB2894" t="str">
            <v>OMIT</v>
          </cell>
          <cell r="FC2894" t="str">
            <v>OK</v>
          </cell>
          <cell r="FD2894" t="str">
            <v>Long Cycle</v>
          </cell>
          <cell r="FE2894">
            <v>16.5</v>
          </cell>
          <cell r="FF2894">
            <v>1</v>
          </cell>
          <cell r="FG2894">
            <v>1</v>
          </cell>
        </row>
        <row r="2895">
          <cell r="A2895">
            <v>30851968</v>
          </cell>
          <cell r="E2895">
            <v>0</v>
          </cell>
          <cell r="G2895">
            <v>0</v>
          </cell>
          <cell r="I2895" t="str">
            <v>YES</v>
          </cell>
          <cell r="J2895" t="str">
            <v>30851968-</v>
          </cell>
          <cell r="K2895" t="str">
            <v>51E</v>
          </cell>
          <cell r="L2895">
            <v>51</v>
          </cell>
          <cell r="M2895" t="str">
            <v>ST</v>
          </cell>
          <cell r="N2895" t="str">
            <v>CV</v>
          </cell>
          <cell r="P2895" t="str">
            <v>51 WRO</v>
          </cell>
          <cell r="Q2895">
            <v>1046</v>
          </cell>
          <cell r="S2895" t="str">
            <v>BRJ6</v>
          </cell>
          <cell r="T2895" t="str">
            <v>Brad Joaquin</v>
          </cell>
          <cell r="U2895" t="str">
            <v>#</v>
          </cell>
          <cell r="Y2895" t="str">
            <v>SOURCE ERROR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D2895">
            <v>202339</v>
          </cell>
          <cell r="BE2895">
            <v>850807</v>
          </cell>
          <cell r="BI2895">
            <v>41061</v>
          </cell>
          <cell r="BJ2895">
            <v>41771</v>
          </cell>
          <cell r="BK2895" t="str">
            <v>6-CLOSEOUT</v>
          </cell>
          <cell r="BL2895" t="str">
            <v>READY</v>
          </cell>
          <cell r="BM2895" t="str">
            <v>Brad Joaquin</v>
          </cell>
          <cell r="BN2895">
            <v>1</v>
          </cell>
          <cell r="BO2895">
            <v>2012</v>
          </cell>
          <cell r="BP2895" t="str">
            <v>2012-2</v>
          </cell>
          <cell r="BQ2895">
            <v>0</v>
          </cell>
          <cell r="BS2895">
            <v>0</v>
          </cell>
          <cell r="BZ2895">
            <v>0</v>
          </cell>
          <cell r="CC2895" t="str">
            <v>Future</v>
          </cell>
          <cell r="CD2895" t="str">
            <v>DOCC</v>
          </cell>
          <cell r="CE2895" t="str">
            <v>OCG +AD GEP 180 E WEBER AVE STOCKTON</v>
          </cell>
          <cell r="CF2895" t="str">
            <v>2012-06</v>
          </cell>
          <cell r="CG2895" t="e">
            <v>#N/A</v>
          </cell>
          <cell r="CH2895" t="str">
            <v>SAN JOAQUIN COUNTY</v>
          </cell>
          <cell r="CI2895">
            <v>-543</v>
          </cell>
          <cell r="CJ2895">
            <v>10</v>
          </cell>
          <cell r="CK2895">
            <v>0</v>
          </cell>
          <cell r="CM2895">
            <v>252015</v>
          </cell>
          <cell r="CN2895">
            <v>299235</v>
          </cell>
          <cell r="CO2895">
            <v>234211</v>
          </cell>
          <cell r="CP2895">
            <v>40336</v>
          </cell>
          <cell r="CQ2895">
            <v>24401</v>
          </cell>
          <cell r="CR2895">
            <v>462</v>
          </cell>
          <cell r="CS2895">
            <v>148</v>
          </cell>
          <cell r="CY2895" t="str">
            <v>STOCKTON</v>
          </cell>
          <cell r="CZ2895">
            <v>850807</v>
          </cell>
          <cell r="DA2895">
            <v>0</v>
          </cell>
          <cell r="DB2895">
            <v>0</v>
          </cell>
          <cell r="DG2895">
            <v>0</v>
          </cell>
          <cell r="DJ2895">
            <v>543</v>
          </cell>
          <cell r="DK2895" t="str">
            <v>2014-05</v>
          </cell>
          <cell r="DL2895">
            <v>0.81410000000000005</v>
          </cell>
          <cell r="DM2895">
            <v>0.18590000000000001</v>
          </cell>
          <cell r="DN2895" t="str">
            <v>B</v>
          </cell>
          <cell r="DO2895">
            <v>0</v>
          </cell>
          <cell r="DP2895">
            <v>0</v>
          </cell>
          <cell r="DQ2895">
            <v>0</v>
          </cell>
          <cell r="DR2895">
            <v>543</v>
          </cell>
          <cell r="DS2895">
            <v>0</v>
          </cell>
          <cell r="DT2895">
            <v>0</v>
          </cell>
          <cell r="DU2895">
            <v>0</v>
          </cell>
          <cell r="DV2895">
            <v>0</v>
          </cell>
          <cell r="DW2895">
            <v>0</v>
          </cell>
          <cell r="DX2895">
            <v>0</v>
          </cell>
          <cell r="DY2895">
            <v>0</v>
          </cell>
          <cell r="DZ2895">
            <v>0</v>
          </cell>
          <cell r="EA2895">
            <v>0</v>
          </cell>
          <cell r="EB2895">
            <v>40886</v>
          </cell>
          <cell r="EC2895" t="str">
            <v>Candace G Briskey</v>
          </cell>
          <cell r="EG2895" t="str">
            <v>GD</v>
          </cell>
          <cell r="EH2895">
            <v>202339</v>
          </cell>
          <cell r="EI2895">
            <v>95202</v>
          </cell>
          <cell r="EJ2895" t="str">
            <v>HIDE</v>
          </cell>
          <cell r="EK2895" t="str">
            <v>Yes</v>
          </cell>
          <cell r="EL2895">
            <v>0</v>
          </cell>
          <cell r="EM2895">
            <v>0</v>
          </cell>
          <cell r="EN2895">
            <v>0</v>
          </cell>
          <cell r="EP2895">
            <v>0</v>
          </cell>
          <cell r="EQ2895">
            <v>0</v>
          </cell>
          <cell r="ER2895" t="str">
            <v>30851968: OCG +AD GEP 180 E WEBER AVE STOCKTON</v>
          </cell>
          <cell r="ES2895" t="str">
            <v>Soussane Sadre</v>
          </cell>
          <cell r="EU2895">
            <v>41730</v>
          </cell>
          <cell r="EV2895" t="str">
            <v>YES</v>
          </cell>
          <cell r="EW2895" t="str">
            <v>YES</v>
          </cell>
          <cell r="EX2895" t="str">
            <v>OVER</v>
          </cell>
          <cell r="FA2895" t="str">
            <v>NO</v>
          </cell>
          <cell r="FB2895" t="str">
            <v>OMIT</v>
          </cell>
          <cell r="FC2895" t="str">
            <v>OK</v>
          </cell>
          <cell r="FD2895" t="str">
            <v>Long Cycle</v>
          </cell>
          <cell r="FE2895">
            <v>2493.5</v>
          </cell>
          <cell r="FF2895">
            <v>1</v>
          </cell>
          <cell r="FG2895">
            <v>1</v>
          </cell>
        </row>
        <row r="2896">
          <cell r="A2896">
            <v>30856159</v>
          </cell>
          <cell r="E2896">
            <v>0</v>
          </cell>
          <cell r="G2896">
            <v>0</v>
          </cell>
          <cell r="I2896" t="str">
            <v>YES</v>
          </cell>
          <cell r="J2896" t="str">
            <v>30856159-60</v>
          </cell>
          <cell r="K2896" t="str">
            <v>51E</v>
          </cell>
          <cell r="L2896">
            <v>51</v>
          </cell>
          <cell r="M2896" t="str">
            <v>NV</v>
          </cell>
          <cell r="N2896" t="str">
            <v>NO</v>
          </cell>
          <cell r="P2896" t="str">
            <v>51 WRO</v>
          </cell>
          <cell r="Q2896">
            <v>33598</v>
          </cell>
          <cell r="R2896">
            <v>33598</v>
          </cell>
          <cell r="S2896" t="str">
            <v>LMLC</v>
          </cell>
          <cell r="T2896" t="str">
            <v>Lindsay Lewis</v>
          </cell>
          <cell r="U2896">
            <v>41299</v>
          </cell>
          <cell r="V2896" t="str">
            <v>Jarrod Paul Norris</v>
          </cell>
          <cell r="W2896" t="str">
            <v>Richard Lewis Blevins</v>
          </cell>
          <cell r="X2896">
            <v>40823</v>
          </cell>
          <cell r="Y2896" t="str">
            <v>SOURCE ERROR</v>
          </cell>
          <cell r="AB2896">
            <v>152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15</v>
          </cell>
          <cell r="BD2896">
            <v>-31283</v>
          </cell>
          <cell r="BF2896">
            <v>41880</v>
          </cell>
          <cell r="BG2896">
            <v>41876</v>
          </cell>
          <cell r="BI2896">
            <v>41876</v>
          </cell>
          <cell r="BJ2896">
            <v>41880</v>
          </cell>
          <cell r="BK2896" t="str">
            <v>4-CONSTRUCTION READY</v>
          </cell>
          <cell r="BL2896" t="str">
            <v>READY</v>
          </cell>
          <cell r="BM2896" t="str">
            <v>Brandi L Jones</v>
          </cell>
          <cell r="BN2896">
            <v>1</v>
          </cell>
          <cell r="BO2896">
            <v>2014</v>
          </cell>
          <cell r="BP2896" t="str">
            <v>2014-3</v>
          </cell>
          <cell r="BQ2896">
            <v>0</v>
          </cell>
          <cell r="BS2896">
            <v>0</v>
          </cell>
          <cell r="BZ2896">
            <v>0</v>
          </cell>
          <cell r="CC2896" t="str">
            <v>Future</v>
          </cell>
          <cell r="CD2896" t="str">
            <v>UNSC</v>
          </cell>
          <cell r="CE2896" t="str">
            <v>GP 820 SUNDIAL BRIDGE DR REDDING</v>
          </cell>
          <cell r="CF2896" t="str">
            <v>2014-08</v>
          </cell>
          <cell r="CG2896" t="e">
            <v>#N/A</v>
          </cell>
          <cell r="CH2896" t="str">
            <v>SHASTA COUNTY</v>
          </cell>
          <cell r="CJ2896">
            <v>1</v>
          </cell>
          <cell r="CK2896">
            <v>0</v>
          </cell>
          <cell r="CL2896">
            <v>0.1</v>
          </cell>
          <cell r="CY2896" t="str">
            <v>REDDING</v>
          </cell>
          <cell r="DA2896">
            <v>0</v>
          </cell>
          <cell r="DB2896">
            <v>0</v>
          </cell>
          <cell r="DG2896">
            <v>0</v>
          </cell>
          <cell r="DJ2896">
            <v>0</v>
          </cell>
          <cell r="DK2896" t="str">
            <v>2014-08</v>
          </cell>
          <cell r="DL2896">
            <v>0</v>
          </cell>
          <cell r="DM2896">
            <v>1</v>
          </cell>
          <cell r="DN2896" t="str">
            <v>C</v>
          </cell>
          <cell r="DO2896">
            <v>0</v>
          </cell>
          <cell r="DW2896">
            <v>0</v>
          </cell>
          <cell r="DX2896">
            <v>0</v>
          </cell>
          <cell r="DY2896">
            <v>0</v>
          </cell>
          <cell r="EA2896">
            <v>0</v>
          </cell>
          <cell r="EB2896">
            <v>40823</v>
          </cell>
          <cell r="EC2896" t="str">
            <v>Loretta Ann Weber</v>
          </cell>
          <cell r="EG2896" t="str">
            <v>GD</v>
          </cell>
          <cell r="EH2896">
            <v>-31283</v>
          </cell>
          <cell r="EI2896">
            <v>96003</v>
          </cell>
          <cell r="EJ2896" t="str">
            <v>HIDE</v>
          </cell>
          <cell r="EK2896" t="str">
            <v>Yes</v>
          </cell>
          <cell r="EL2896">
            <v>0</v>
          </cell>
          <cell r="EM2896">
            <v>0</v>
          </cell>
          <cell r="EN2896">
            <v>0</v>
          </cell>
          <cell r="EP2896">
            <v>0</v>
          </cell>
          <cell r="ER2896" t="str">
            <v>30856159: GP 820 SUNDIAL BRIDGE DR REDDING</v>
          </cell>
          <cell r="ES2896" t="str">
            <v>Soussane Sadre</v>
          </cell>
          <cell r="EV2896" t="str">
            <v>NO</v>
          </cell>
          <cell r="EW2896" t="str">
            <v>NO</v>
          </cell>
          <cell r="EX2896" t="str">
            <v>OK</v>
          </cell>
          <cell r="FA2896" t="str">
            <v>NO</v>
          </cell>
          <cell r="FB2896" t="str">
            <v>PASS</v>
          </cell>
          <cell r="FC2896" t="str">
            <v>OK</v>
          </cell>
          <cell r="FD2896" t="str">
            <v>Long Cycle</v>
          </cell>
          <cell r="FF2896">
            <v>0</v>
          </cell>
          <cell r="FG2896">
            <v>0</v>
          </cell>
        </row>
        <row r="2897">
          <cell r="A2897">
            <v>30862708</v>
          </cell>
          <cell r="E2897">
            <v>0</v>
          </cell>
          <cell r="G2897">
            <v>0</v>
          </cell>
          <cell r="I2897" t="str">
            <v>YES</v>
          </cell>
          <cell r="J2897" t="str">
            <v>30862708-</v>
          </cell>
          <cell r="K2897" t="str">
            <v>51L</v>
          </cell>
          <cell r="L2897">
            <v>51</v>
          </cell>
          <cell r="M2897" t="str">
            <v>EB</v>
          </cell>
          <cell r="N2897" t="str">
            <v>BA</v>
          </cell>
          <cell r="P2897" t="str">
            <v>51 WRO</v>
          </cell>
          <cell r="Q2897">
            <v>266002</v>
          </cell>
          <cell r="S2897" t="str">
            <v>LLM0</v>
          </cell>
          <cell r="T2897" t="str">
            <v>Linda Swartz</v>
          </cell>
          <cell r="U2897" t="str">
            <v>#</v>
          </cell>
          <cell r="Y2897" t="str">
            <v>SOURCE ERROR</v>
          </cell>
          <cell r="Z2897">
            <v>41640</v>
          </cell>
          <cell r="AA2897">
            <v>4176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D2897">
            <v>40034</v>
          </cell>
          <cell r="BE2897">
            <v>5348</v>
          </cell>
          <cell r="BH2897" t="str">
            <v>Other</v>
          </cell>
          <cell r="BI2897">
            <v>41554</v>
          </cell>
          <cell r="BJ2897">
            <v>41962</v>
          </cell>
          <cell r="BK2897" t="str">
            <v>5-CONSTRUCTION</v>
          </cell>
          <cell r="BL2897" t="str">
            <v>READY</v>
          </cell>
          <cell r="BM2897" t="str">
            <v>Kenneth Forward</v>
          </cell>
          <cell r="BN2897">
            <v>1</v>
          </cell>
          <cell r="BO2897">
            <v>2013</v>
          </cell>
          <cell r="BP2897" t="str">
            <v>2013-4</v>
          </cell>
          <cell r="BQ2897">
            <v>0</v>
          </cell>
          <cell r="BS2897">
            <v>0</v>
          </cell>
          <cell r="BZ2897">
            <v>0</v>
          </cell>
          <cell r="CC2897" t="str">
            <v>Future</v>
          </cell>
          <cell r="CD2897" t="str">
            <v>CONS</v>
          </cell>
          <cell r="CE2897" t="str">
            <v>BR GP I-80 SAN PABLO DAM RD RICHMOND</v>
          </cell>
          <cell r="CF2897" t="str">
            <v>2013-10</v>
          </cell>
          <cell r="CG2897" t="e">
            <v>#N/A</v>
          </cell>
          <cell r="CH2897" t="str">
            <v>CONTRA COSTA COUNTY</v>
          </cell>
          <cell r="CJ2897">
            <v>1</v>
          </cell>
          <cell r="CK2897">
            <v>0</v>
          </cell>
          <cell r="CN2897">
            <v>763</v>
          </cell>
          <cell r="CO2897">
            <v>75</v>
          </cell>
          <cell r="CP2897">
            <v>813</v>
          </cell>
          <cell r="CQ2897">
            <v>3697</v>
          </cell>
          <cell r="CY2897" t="str">
            <v>RICHMOND</v>
          </cell>
          <cell r="CZ2897">
            <v>5348</v>
          </cell>
          <cell r="DA2897">
            <v>0</v>
          </cell>
          <cell r="DB2897">
            <v>0</v>
          </cell>
          <cell r="DG2897">
            <v>0</v>
          </cell>
          <cell r="DJ2897">
            <v>0</v>
          </cell>
          <cell r="DK2897" t="str">
            <v>2014-11</v>
          </cell>
          <cell r="DL2897">
            <v>0.20830000000000001</v>
          </cell>
          <cell r="DM2897">
            <v>0.79169999999999996</v>
          </cell>
          <cell r="DN2897" t="str">
            <v>B</v>
          </cell>
          <cell r="DO2897">
            <v>0</v>
          </cell>
          <cell r="DV2897">
            <v>0</v>
          </cell>
          <cell r="DW2897">
            <v>0</v>
          </cell>
          <cell r="DY2897">
            <v>0</v>
          </cell>
          <cell r="EA2897">
            <v>0</v>
          </cell>
          <cell r="EB2897">
            <v>41588</v>
          </cell>
          <cell r="EF2897" t="str">
            <v>YES</v>
          </cell>
          <cell r="EG2897" t="str">
            <v>GD</v>
          </cell>
          <cell r="EH2897">
            <v>40034</v>
          </cell>
          <cell r="EI2897">
            <v>94801</v>
          </cell>
          <cell r="EJ2897" t="str">
            <v>HIDE</v>
          </cell>
          <cell r="EK2897" t="str">
            <v>Yes</v>
          </cell>
          <cell r="EL2897">
            <v>0</v>
          </cell>
          <cell r="EM2897">
            <v>0</v>
          </cell>
          <cell r="EN2897">
            <v>0</v>
          </cell>
          <cell r="EP2897">
            <v>0</v>
          </cell>
          <cell r="EQ2897">
            <v>0</v>
          </cell>
          <cell r="ER2897" t="str">
            <v>30862708: BR GP I-80 SAN PABLO DAM RD RICHMOND</v>
          </cell>
          <cell r="ES2897" t="str">
            <v>Soussane Sadre</v>
          </cell>
          <cell r="EV2897" t="str">
            <v>YES</v>
          </cell>
          <cell r="EW2897" t="str">
            <v>YES</v>
          </cell>
          <cell r="EX2897" t="str">
            <v>OVER</v>
          </cell>
          <cell r="FA2897" t="str">
            <v>NO</v>
          </cell>
          <cell r="FB2897" t="str">
            <v>OMIT</v>
          </cell>
          <cell r="FC2897" t="str">
            <v>OK</v>
          </cell>
          <cell r="FD2897" t="str">
            <v>Long Cycle</v>
          </cell>
          <cell r="FE2897">
            <v>1.25</v>
          </cell>
          <cell r="FF2897">
            <v>1</v>
          </cell>
          <cell r="FG2897">
            <v>1</v>
          </cell>
        </row>
        <row r="2898">
          <cell r="A2898">
            <v>30863063</v>
          </cell>
          <cell r="E2898">
            <v>0</v>
          </cell>
          <cell r="G2898">
            <v>0</v>
          </cell>
          <cell r="I2898" t="str">
            <v>YES</v>
          </cell>
          <cell r="J2898" t="str">
            <v>30863063-</v>
          </cell>
          <cell r="K2898" t="str">
            <v>51L</v>
          </cell>
          <cell r="L2898">
            <v>51</v>
          </cell>
          <cell r="M2898" t="str">
            <v>NB</v>
          </cell>
          <cell r="N2898" t="str">
            <v>BA</v>
          </cell>
          <cell r="P2898" t="str">
            <v>51 WRO</v>
          </cell>
          <cell r="Q2898">
            <v>1322170</v>
          </cell>
          <cell r="S2898" t="str">
            <v>J1E1</v>
          </cell>
          <cell r="T2898" t="str">
            <v>Josh Eagar</v>
          </cell>
          <cell r="U2898">
            <v>41062</v>
          </cell>
          <cell r="Y2898" t="str">
            <v>SOURCE ERROR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D2898">
            <v>399865</v>
          </cell>
          <cell r="BE2898">
            <v>201226</v>
          </cell>
          <cell r="BF2898">
            <v>41810</v>
          </cell>
          <cell r="BG2898">
            <v>41544</v>
          </cell>
          <cell r="BH2898" t="str">
            <v>PM</v>
          </cell>
          <cell r="BI2898">
            <v>41544</v>
          </cell>
          <cell r="BJ2898">
            <v>41810</v>
          </cell>
          <cell r="BK2898" t="str">
            <v>6-CLOSEOUT</v>
          </cell>
          <cell r="BL2898" t="str">
            <v>READY</v>
          </cell>
          <cell r="BM2898" t="str">
            <v>David William Phillips</v>
          </cell>
          <cell r="BN2898">
            <v>1</v>
          </cell>
          <cell r="BO2898">
            <v>2013</v>
          </cell>
          <cell r="BP2898" t="str">
            <v>2013-3</v>
          </cell>
          <cell r="BQ2898">
            <v>0</v>
          </cell>
          <cell r="BS2898">
            <v>0</v>
          </cell>
          <cell r="BZ2898">
            <v>0</v>
          </cell>
          <cell r="CC2898">
            <v>2013</v>
          </cell>
          <cell r="CD2898" t="str">
            <v>DOCC</v>
          </cell>
          <cell r="CE2898" t="str">
            <v>GD RELO -MS NARROWS - B1(SAN ANTONIO RD)</v>
          </cell>
          <cell r="CF2898" t="str">
            <v>2013-09</v>
          </cell>
          <cell r="CH2898" t="str">
            <v>MARIN COUNTY</v>
          </cell>
          <cell r="CJ2898">
            <v>3</v>
          </cell>
          <cell r="CK2898">
            <v>0</v>
          </cell>
          <cell r="CL2898">
            <v>8.9</v>
          </cell>
          <cell r="CM2898">
            <v>144786</v>
          </cell>
          <cell r="CN2898">
            <v>6546</v>
          </cell>
          <cell r="CO2898">
            <v>3676</v>
          </cell>
          <cell r="CP2898">
            <v>8008</v>
          </cell>
          <cell r="CQ2898">
            <v>-128835</v>
          </cell>
          <cell r="CR2898">
            <v>140121</v>
          </cell>
          <cell r="CS2898">
            <v>20725</v>
          </cell>
          <cell r="CT2898">
            <v>6197</v>
          </cell>
          <cell r="CY2898" t="str">
            <v>NOVATO</v>
          </cell>
          <cell r="CZ2898">
            <v>195029</v>
          </cell>
          <cell r="DA2898">
            <v>0</v>
          </cell>
          <cell r="DB2898">
            <v>0</v>
          </cell>
          <cell r="DG2898">
            <v>0</v>
          </cell>
          <cell r="DJ2898">
            <v>0</v>
          </cell>
          <cell r="DK2898" t="str">
            <v>2014-06</v>
          </cell>
          <cell r="DL2898">
            <v>0.35709999999999997</v>
          </cell>
          <cell r="DM2898">
            <v>0.64290000000000003</v>
          </cell>
          <cell r="DN2898" t="str">
            <v>B</v>
          </cell>
          <cell r="DO2898">
            <v>0</v>
          </cell>
          <cell r="DV2898">
            <v>0</v>
          </cell>
          <cell r="DW2898">
            <v>0</v>
          </cell>
          <cell r="DX2898">
            <v>0</v>
          </cell>
          <cell r="DY2898">
            <v>0</v>
          </cell>
          <cell r="EB2898">
            <v>41135</v>
          </cell>
          <cell r="EC2898" t="str">
            <v>Matthew Ventura</v>
          </cell>
          <cell r="EG2898" t="str">
            <v>GD</v>
          </cell>
          <cell r="EH2898">
            <v>393668</v>
          </cell>
          <cell r="EI2898">
            <v>94945</v>
          </cell>
          <cell r="EJ2898" t="str">
            <v>HIDE</v>
          </cell>
          <cell r="EK2898" t="str">
            <v>Yes</v>
          </cell>
          <cell r="EL2898">
            <v>0</v>
          </cell>
          <cell r="EM2898">
            <v>0</v>
          </cell>
          <cell r="EN2898">
            <v>0</v>
          </cell>
          <cell r="EP2898">
            <v>0</v>
          </cell>
          <cell r="EQ2898">
            <v>0</v>
          </cell>
          <cell r="ER2898" t="str">
            <v>30863063: GD RELO -MS NARROWS - B1(SAN ANTONIO RD)</v>
          </cell>
          <cell r="ES2898" t="str">
            <v>Soussane Sadre</v>
          </cell>
          <cell r="ET2898">
            <v>41514</v>
          </cell>
          <cell r="EU2898">
            <v>41809</v>
          </cell>
          <cell r="EV2898" t="str">
            <v>YES</v>
          </cell>
          <cell r="EW2898" t="str">
            <v>YES</v>
          </cell>
          <cell r="EX2898" t="str">
            <v>OVER</v>
          </cell>
          <cell r="FA2898" t="str">
            <v>NO</v>
          </cell>
          <cell r="FB2898" t="str">
            <v>OMIT</v>
          </cell>
          <cell r="FC2898" t="str">
            <v>OK</v>
          </cell>
          <cell r="FD2898" t="str">
            <v>Long Cycle</v>
          </cell>
          <cell r="FE2898">
            <v>1692.5</v>
          </cell>
          <cell r="FF2898">
            <v>1</v>
          </cell>
          <cell r="FG2898">
            <v>1</v>
          </cell>
        </row>
        <row r="2899">
          <cell r="A2899">
            <v>30865659</v>
          </cell>
          <cell r="E2899">
            <v>0</v>
          </cell>
          <cell r="G2899">
            <v>0</v>
          </cell>
          <cell r="I2899" t="str">
            <v>YES</v>
          </cell>
          <cell r="J2899" t="str">
            <v>30865659-</v>
          </cell>
          <cell r="K2899" t="str">
            <v>51L</v>
          </cell>
          <cell r="L2899">
            <v>51</v>
          </cell>
          <cell r="M2899" t="str">
            <v>SJ</v>
          </cell>
          <cell r="N2899" t="str">
            <v>CC</v>
          </cell>
          <cell r="P2899" t="str">
            <v>51 WRO</v>
          </cell>
          <cell r="Q2899">
            <v>390811</v>
          </cell>
          <cell r="S2899" t="str">
            <v>B1C9</v>
          </cell>
          <cell r="T2899" t="str">
            <v>Brenda Carretero</v>
          </cell>
          <cell r="U2899">
            <v>41029</v>
          </cell>
          <cell r="Y2899" t="str">
            <v>SOURCE ERROR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D2899">
            <v>72532</v>
          </cell>
          <cell r="BE2899">
            <v>55741</v>
          </cell>
          <cell r="BI2899">
            <v>41820</v>
          </cell>
          <cell r="BJ2899">
            <v>41850</v>
          </cell>
          <cell r="BK2899" t="str">
            <v>5-CONSTRUCTION</v>
          </cell>
          <cell r="BL2899" t="str">
            <v>READY</v>
          </cell>
          <cell r="BM2899" t="str">
            <v>Richard Scott Garvey</v>
          </cell>
          <cell r="BN2899">
            <v>1</v>
          </cell>
          <cell r="BO2899">
            <v>2014</v>
          </cell>
          <cell r="BP2899" t="str">
            <v>2014-2</v>
          </cell>
          <cell r="BQ2899">
            <v>0</v>
          </cell>
          <cell r="BS2899">
            <v>0</v>
          </cell>
          <cell r="BZ2899">
            <v>0</v>
          </cell>
          <cell r="CC2899" t="str">
            <v>Future</v>
          </cell>
          <cell r="CD2899" t="str">
            <v>CONS</v>
          </cell>
          <cell r="CE2899" t="str">
            <v>R2 EP BART/ TRIMBLE LUNDY</v>
          </cell>
          <cell r="CF2899" t="str">
            <v>2014-06</v>
          </cell>
          <cell r="CG2899" t="e">
            <v>#N/A</v>
          </cell>
          <cell r="CH2899" t="str">
            <v>SANTA CLARA COUNTY</v>
          </cell>
          <cell r="CJ2899">
            <v>3</v>
          </cell>
          <cell r="CK2899">
            <v>0</v>
          </cell>
          <cell r="CM2899">
            <v>1434</v>
          </cell>
          <cell r="CN2899">
            <v>527</v>
          </cell>
          <cell r="CO2899">
            <v>2576</v>
          </cell>
          <cell r="CP2899">
            <v>299</v>
          </cell>
          <cell r="CQ2899">
            <v>763</v>
          </cell>
          <cell r="CR2899">
            <v>1574</v>
          </cell>
          <cell r="CS2899">
            <v>49743</v>
          </cell>
          <cell r="CU2899">
            <v>-177562</v>
          </cell>
          <cell r="CV2899">
            <v>176388</v>
          </cell>
          <cell r="CY2899" t="str">
            <v>SAN JOSE</v>
          </cell>
          <cell r="CZ2899">
            <v>56916</v>
          </cell>
          <cell r="DA2899">
            <v>0</v>
          </cell>
          <cell r="DB2899">
            <v>0</v>
          </cell>
          <cell r="DG2899">
            <v>0</v>
          </cell>
          <cell r="DJ2899">
            <v>0</v>
          </cell>
          <cell r="DK2899" t="str">
            <v>2014-07</v>
          </cell>
          <cell r="DL2899">
            <v>0</v>
          </cell>
          <cell r="DM2899">
            <v>1</v>
          </cell>
          <cell r="DN2899" t="str">
            <v>C</v>
          </cell>
          <cell r="DO2899">
            <v>0</v>
          </cell>
          <cell r="DW2899">
            <v>0</v>
          </cell>
          <cell r="DX2899">
            <v>0</v>
          </cell>
          <cell r="DY2899">
            <v>0</v>
          </cell>
          <cell r="EB2899">
            <v>40928</v>
          </cell>
          <cell r="EC2899" t="str">
            <v>Keith W Whitfield</v>
          </cell>
          <cell r="EG2899" t="str">
            <v>GD</v>
          </cell>
          <cell r="EH2899">
            <v>73706</v>
          </cell>
          <cell r="EI2899">
            <v>95134</v>
          </cell>
          <cell r="EJ2899" t="str">
            <v>HIDE</v>
          </cell>
          <cell r="EK2899" t="str">
            <v>Yes</v>
          </cell>
          <cell r="EL2899">
            <v>0</v>
          </cell>
          <cell r="EM2899">
            <v>0</v>
          </cell>
          <cell r="EN2899">
            <v>0</v>
          </cell>
          <cell r="EP2899">
            <v>0</v>
          </cell>
          <cell r="EQ2899">
            <v>0</v>
          </cell>
          <cell r="ER2899" t="str">
            <v>30865659: R2 EP BART/ TRIMBLE LUNDY</v>
          </cell>
          <cell r="ES2899" t="str">
            <v>Soussane Sadre</v>
          </cell>
          <cell r="EV2899" t="str">
            <v>YES</v>
          </cell>
          <cell r="EW2899" t="str">
            <v>YES</v>
          </cell>
          <cell r="EX2899" t="str">
            <v>OVER</v>
          </cell>
          <cell r="FA2899" t="str">
            <v>NO</v>
          </cell>
          <cell r="FB2899" t="str">
            <v>OMIT</v>
          </cell>
          <cell r="FC2899" t="str">
            <v>OK</v>
          </cell>
          <cell r="FD2899" t="str">
            <v>Long Cycle</v>
          </cell>
          <cell r="FE2899">
            <v>3.75</v>
          </cell>
          <cell r="FF2899">
            <v>1</v>
          </cell>
          <cell r="FG2899">
            <v>1</v>
          </cell>
        </row>
        <row r="2900">
          <cell r="A2900">
            <v>30881088</v>
          </cell>
          <cell r="E2900">
            <v>0</v>
          </cell>
          <cell r="G2900">
            <v>0</v>
          </cell>
          <cell r="I2900" t="str">
            <v>YES</v>
          </cell>
          <cell r="J2900" t="str">
            <v>30881088-70</v>
          </cell>
          <cell r="K2900" t="str">
            <v>50F</v>
          </cell>
          <cell r="L2900">
            <v>50</v>
          </cell>
          <cell r="M2900" t="str">
            <v>NV</v>
          </cell>
          <cell r="N2900" t="str">
            <v>NO</v>
          </cell>
          <cell r="O2900" t="str">
            <v>Local CVR &amp; NR</v>
          </cell>
          <cell r="P2900" t="str">
            <v>50F Reliability: Deactivation</v>
          </cell>
          <cell r="Q2900">
            <v>15522</v>
          </cell>
          <cell r="R2900">
            <v>15522</v>
          </cell>
          <cell r="S2900" t="str">
            <v>J3F5</v>
          </cell>
          <cell r="T2900" t="str">
            <v>Joseph Faccenda</v>
          </cell>
          <cell r="U2900">
            <v>42004</v>
          </cell>
          <cell r="V2900" t="str">
            <v>Carl E Harland</v>
          </cell>
          <cell r="W2900" t="str">
            <v>Edmond Kit Wong</v>
          </cell>
          <cell r="X2900">
            <v>41394</v>
          </cell>
          <cell r="Y2900" t="str">
            <v>SOURCE ERROR</v>
          </cell>
          <cell r="AB2900">
            <v>7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7</v>
          </cell>
          <cell r="BD2900">
            <v>13998</v>
          </cell>
          <cell r="BE2900">
            <v>9415</v>
          </cell>
          <cell r="BF2900">
            <v>41810</v>
          </cell>
          <cell r="BG2900">
            <v>41788</v>
          </cell>
          <cell r="BH2900" t="str">
            <v>Engineering</v>
          </cell>
          <cell r="BI2900">
            <v>41788</v>
          </cell>
          <cell r="BJ2900">
            <v>41946</v>
          </cell>
          <cell r="BK2900" t="str">
            <v>5-CONSTRUCTION</v>
          </cell>
          <cell r="BL2900" t="str">
            <v>READY</v>
          </cell>
          <cell r="BM2900" t="str">
            <v>Molly Richard</v>
          </cell>
          <cell r="BN2900">
            <v>1</v>
          </cell>
          <cell r="BO2900">
            <v>2014</v>
          </cell>
          <cell r="BP2900" t="str">
            <v>2014-2</v>
          </cell>
          <cell r="BQ2900">
            <v>0</v>
          </cell>
          <cell r="BS2900">
            <v>0</v>
          </cell>
          <cell r="BZ2900">
            <v>0</v>
          </cell>
          <cell r="CC2900" t="str">
            <v>Future</v>
          </cell>
          <cell r="CD2900" t="str">
            <v>CONS</v>
          </cell>
          <cell r="CE2900" t="str">
            <v>R6 ERX PENTZ &lt;(&gt;&amp;&lt;)&gt; HONEYSUCKLE, PARADI</v>
          </cell>
          <cell r="CF2900" t="str">
            <v>2014-05</v>
          </cell>
          <cell r="CG2900" t="e">
            <v>#N/A</v>
          </cell>
          <cell r="CH2900" t="str">
            <v>BUTTE COUNTY</v>
          </cell>
          <cell r="CJ2900">
            <v>1</v>
          </cell>
          <cell r="CK2900">
            <v>0</v>
          </cell>
          <cell r="CL2900">
            <v>0.7</v>
          </cell>
          <cell r="CO2900">
            <v>151</v>
          </cell>
          <cell r="CP2900">
            <v>714</v>
          </cell>
          <cell r="CQ2900">
            <v>301</v>
          </cell>
          <cell r="CR2900">
            <v>7349</v>
          </cell>
          <cell r="CS2900">
            <v>900</v>
          </cell>
          <cell r="CY2900" t="str">
            <v>PARADISE</v>
          </cell>
          <cell r="CZ2900">
            <v>9415</v>
          </cell>
          <cell r="DA2900">
            <v>0</v>
          </cell>
          <cell r="DB2900">
            <v>0</v>
          </cell>
          <cell r="DG2900">
            <v>0</v>
          </cell>
          <cell r="DJ2900">
            <v>0</v>
          </cell>
          <cell r="DK2900" t="str">
            <v>2014-11</v>
          </cell>
          <cell r="DL2900">
            <v>0</v>
          </cell>
          <cell r="DM2900">
            <v>1</v>
          </cell>
          <cell r="DN2900" t="str">
            <v>C</v>
          </cell>
          <cell r="DO2900">
            <v>0</v>
          </cell>
          <cell r="DV2900">
            <v>0</v>
          </cell>
          <cell r="DW2900">
            <v>0</v>
          </cell>
          <cell r="DY2900">
            <v>0</v>
          </cell>
          <cell r="EA2900">
            <v>0</v>
          </cell>
          <cell r="EB2900">
            <v>41740</v>
          </cell>
          <cell r="EC2900" t="str">
            <v>Ed Wong</v>
          </cell>
          <cell r="ED2900">
            <v>41810</v>
          </cell>
          <cell r="EE2900">
            <v>41810</v>
          </cell>
          <cell r="EG2900" t="str">
            <v>GD.PHYS.CHIC.1719.0B08</v>
          </cell>
          <cell r="EH2900">
            <v>13998</v>
          </cell>
          <cell r="EI2900">
            <v>95967</v>
          </cell>
          <cell r="EJ2900" t="str">
            <v>HIDE</v>
          </cell>
          <cell r="EK2900" t="str">
            <v>Yes</v>
          </cell>
          <cell r="EL2900">
            <v>0</v>
          </cell>
          <cell r="EM2900">
            <v>0</v>
          </cell>
          <cell r="EN2900">
            <v>0</v>
          </cell>
          <cell r="EP2900">
            <v>0</v>
          </cell>
          <cell r="EQ2900">
            <v>0</v>
          </cell>
          <cell r="ER2900" t="str">
            <v>30881088: R6 ERX PENTZ &lt;(&gt;&amp;&lt;)&gt; HONEYSUCKLE, PARADI</v>
          </cell>
          <cell r="ES2900" t="str">
            <v>Soussane Sadre</v>
          </cell>
          <cell r="EV2900" t="str">
            <v>YES</v>
          </cell>
          <cell r="EW2900" t="str">
            <v>YES</v>
          </cell>
          <cell r="EX2900" t="str">
            <v>OVER</v>
          </cell>
          <cell r="FA2900" t="str">
            <v>NO</v>
          </cell>
          <cell r="FB2900" t="str">
            <v>OMIT</v>
          </cell>
          <cell r="FC2900" t="str">
            <v>OK</v>
          </cell>
          <cell r="FD2900" t="str">
            <v>Long Cycle</v>
          </cell>
          <cell r="FE2900">
            <v>37.5</v>
          </cell>
          <cell r="FF2900">
            <v>1</v>
          </cell>
          <cell r="FG2900">
            <v>1</v>
          </cell>
        </row>
        <row r="2901">
          <cell r="A2901">
            <v>30903949</v>
          </cell>
          <cell r="E2901">
            <v>0</v>
          </cell>
          <cell r="G2901">
            <v>0</v>
          </cell>
          <cell r="I2901" t="str">
            <v>YES</v>
          </cell>
          <cell r="J2901" t="str">
            <v>30903949-60</v>
          </cell>
          <cell r="K2901" t="str">
            <v>51L</v>
          </cell>
          <cell r="L2901">
            <v>51</v>
          </cell>
          <cell r="M2901" t="str">
            <v>SJ</v>
          </cell>
          <cell r="N2901" t="str">
            <v>CC</v>
          </cell>
          <cell r="O2901" t="str">
            <v>R2</v>
          </cell>
          <cell r="P2901" t="str">
            <v>51 WRO</v>
          </cell>
          <cell r="Q2901">
            <v>576492</v>
          </cell>
          <cell r="R2901">
            <v>576492</v>
          </cell>
          <cell r="S2901" t="str">
            <v>B1C9</v>
          </cell>
          <cell r="T2901" t="str">
            <v>Brenda Carretero</v>
          </cell>
          <cell r="U2901">
            <v>41315</v>
          </cell>
          <cell r="V2901" t="str">
            <v>Tisha Marie Cardoza</v>
          </cell>
          <cell r="W2901" t="str">
            <v>Brenda Elrich</v>
          </cell>
          <cell r="X2901">
            <v>41639</v>
          </cell>
          <cell r="Y2901" t="str">
            <v>SOURCE ERROR</v>
          </cell>
          <cell r="AB2901">
            <v>2345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195</v>
          </cell>
          <cell r="BD2901">
            <v>785435</v>
          </cell>
          <cell r="BE2901">
            <v>752452</v>
          </cell>
          <cell r="BF2901">
            <v>41857</v>
          </cell>
          <cell r="BG2901">
            <v>41673</v>
          </cell>
          <cell r="BI2901">
            <v>41673</v>
          </cell>
          <cell r="BJ2901">
            <v>41857</v>
          </cell>
          <cell r="BK2901" t="str">
            <v>6-CLOSEOUT</v>
          </cell>
          <cell r="BL2901" t="str">
            <v>READY</v>
          </cell>
          <cell r="BM2901" t="str">
            <v>Richard Scott Garvey</v>
          </cell>
          <cell r="BN2901">
            <v>1</v>
          </cell>
          <cell r="BO2901">
            <v>2014</v>
          </cell>
          <cell r="BP2901" t="str">
            <v>2014-1</v>
          </cell>
          <cell r="BQ2901">
            <v>0</v>
          </cell>
          <cell r="BS2901">
            <v>0</v>
          </cell>
          <cell r="BZ2901">
            <v>0</v>
          </cell>
          <cell r="CC2901" t="str">
            <v>Future</v>
          </cell>
          <cell r="CD2901" t="str">
            <v>DOCC</v>
          </cell>
          <cell r="CE2901" t="str">
            <v>GP SANTA CLARA STREET FROM MONTGOMERY</v>
          </cell>
          <cell r="CF2901" t="str">
            <v>2014-02</v>
          </cell>
          <cell r="CG2901" t="e">
            <v>#N/A</v>
          </cell>
          <cell r="CH2901" t="str">
            <v>SANTA CLARA COUNTY</v>
          </cell>
          <cell r="CI2901">
            <v>-314</v>
          </cell>
          <cell r="CJ2901">
            <v>10</v>
          </cell>
          <cell r="CK2901">
            <v>0</v>
          </cell>
          <cell r="CL2901">
            <v>6.1</v>
          </cell>
          <cell r="CM2901">
            <v>1480</v>
          </cell>
          <cell r="CN2901">
            <v>3935</v>
          </cell>
          <cell r="CO2901">
            <v>913</v>
          </cell>
          <cell r="CP2901">
            <v>115476</v>
          </cell>
          <cell r="CQ2901">
            <v>248128</v>
          </cell>
          <cell r="CR2901">
            <v>331340</v>
          </cell>
          <cell r="CS2901">
            <v>-25570</v>
          </cell>
          <cell r="CT2901">
            <v>76750</v>
          </cell>
          <cell r="CY2901" t="str">
            <v>SAN JOSE</v>
          </cell>
          <cell r="CZ2901">
            <v>675702</v>
          </cell>
          <cell r="DA2901">
            <v>0</v>
          </cell>
          <cell r="DB2901">
            <v>0</v>
          </cell>
          <cell r="DG2901">
            <v>0</v>
          </cell>
          <cell r="DJ2901">
            <v>314</v>
          </cell>
          <cell r="DK2901" t="str">
            <v>2014-08</v>
          </cell>
          <cell r="DL2901">
            <v>0</v>
          </cell>
          <cell r="DM2901">
            <v>1</v>
          </cell>
          <cell r="DN2901" t="str">
            <v>C</v>
          </cell>
          <cell r="DO2901">
            <v>0</v>
          </cell>
          <cell r="DP2901">
            <v>0</v>
          </cell>
          <cell r="DQ2901">
            <v>0</v>
          </cell>
          <cell r="DR2901">
            <v>0</v>
          </cell>
          <cell r="DS2901">
            <v>0</v>
          </cell>
          <cell r="DT2901">
            <v>0</v>
          </cell>
          <cell r="DU2901">
            <v>314</v>
          </cell>
          <cell r="DV2901">
            <v>0</v>
          </cell>
          <cell r="DW2901">
            <v>0</v>
          </cell>
          <cell r="DX2901">
            <v>0</v>
          </cell>
          <cell r="DY2901">
            <v>0</v>
          </cell>
          <cell r="DZ2901">
            <v>0</v>
          </cell>
          <cell r="EA2901">
            <v>0</v>
          </cell>
          <cell r="EB2901">
            <v>41694</v>
          </cell>
          <cell r="EC2901" t="str">
            <v>Keith W Whitfield</v>
          </cell>
          <cell r="ED2901">
            <v>40968</v>
          </cell>
          <cell r="EE2901">
            <v>41859</v>
          </cell>
          <cell r="EG2901" t="str">
            <v>GD</v>
          </cell>
          <cell r="EH2901">
            <v>708685</v>
          </cell>
          <cell r="EI2901">
            <v>95112</v>
          </cell>
          <cell r="EJ2901" t="str">
            <v>HIDE</v>
          </cell>
          <cell r="EK2901" t="str">
            <v>Yes</v>
          </cell>
          <cell r="EL2901">
            <v>0</v>
          </cell>
          <cell r="EM2901">
            <v>0</v>
          </cell>
          <cell r="EN2901">
            <v>0</v>
          </cell>
          <cell r="EP2901">
            <v>0</v>
          </cell>
          <cell r="EQ2901">
            <v>0</v>
          </cell>
          <cell r="ER2901" t="str">
            <v>30903949: GP SANTA CLARA STREET FROM MONTGOMERY</v>
          </cell>
          <cell r="ES2901" t="str">
            <v>Soussane Sadre</v>
          </cell>
          <cell r="EU2901">
            <v>41857</v>
          </cell>
          <cell r="EV2901" t="str">
            <v>YES</v>
          </cell>
          <cell r="EW2901" t="str">
            <v>YES</v>
          </cell>
          <cell r="EX2901" t="str">
            <v>OVER</v>
          </cell>
          <cell r="FA2901" t="str">
            <v>NO</v>
          </cell>
          <cell r="FB2901" t="str">
            <v>OMIT</v>
          </cell>
          <cell r="FC2901" t="str">
            <v>OK</v>
          </cell>
          <cell r="FD2901" t="str">
            <v>Long Cycle</v>
          </cell>
          <cell r="FE2901">
            <v>1922.25</v>
          </cell>
          <cell r="FF2901">
            <v>1</v>
          </cell>
          <cell r="FG2901">
            <v>1</v>
          </cell>
        </row>
        <row r="2902">
          <cell r="A2902">
            <v>30917625</v>
          </cell>
          <cell r="E2902">
            <v>0</v>
          </cell>
          <cell r="G2902">
            <v>0</v>
          </cell>
          <cell r="I2902" t="str">
            <v>YES</v>
          </cell>
          <cell r="J2902" t="str">
            <v>30917625-</v>
          </cell>
          <cell r="K2902" t="str">
            <v>51L</v>
          </cell>
          <cell r="L2902">
            <v>51</v>
          </cell>
          <cell r="M2902" t="str">
            <v>YO</v>
          </cell>
          <cell r="N2902" t="str">
            <v>CV</v>
          </cell>
          <cell r="P2902" t="str">
            <v>51 WRO</v>
          </cell>
          <cell r="Q2902">
            <v>368463</v>
          </cell>
          <cell r="S2902" t="str">
            <v>CTS2</v>
          </cell>
          <cell r="T2902" t="str">
            <v>Curtis Sousa</v>
          </cell>
          <cell r="U2902">
            <v>41152</v>
          </cell>
          <cell r="Y2902" t="str">
            <v>SOURCE ERROR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D2902">
            <v>27603</v>
          </cell>
          <cell r="BE2902">
            <v>9895</v>
          </cell>
          <cell r="BI2902">
            <v>41817</v>
          </cell>
          <cell r="BJ2902">
            <v>41950</v>
          </cell>
          <cell r="BK2902" t="str">
            <v>4-CONSTRUCTION READY</v>
          </cell>
          <cell r="BL2902" t="str">
            <v>READY</v>
          </cell>
          <cell r="BN2902">
            <v>1</v>
          </cell>
          <cell r="BO2902">
            <v>2014</v>
          </cell>
          <cell r="BP2902" t="str">
            <v>2014-2</v>
          </cell>
          <cell r="BQ2902">
            <v>0</v>
          </cell>
          <cell r="BS2902">
            <v>0</v>
          </cell>
          <cell r="BZ2902">
            <v>0</v>
          </cell>
          <cell r="CC2902" t="str">
            <v>Future</v>
          </cell>
          <cell r="CD2902" t="str">
            <v>UNSC</v>
          </cell>
          <cell r="CE2902" t="str">
            <v>R2ZGP PELANDALE OVERPASS PROJ MODESTO</v>
          </cell>
          <cell r="CF2902" t="str">
            <v>2014-06</v>
          </cell>
          <cell r="CG2902" t="e">
            <v>#N/A</v>
          </cell>
          <cell r="CH2902" t="str">
            <v>STANISLAUS COUNTY</v>
          </cell>
          <cell r="CJ2902">
            <v>1</v>
          </cell>
          <cell r="CK2902">
            <v>0</v>
          </cell>
          <cell r="CN2902">
            <v>1248</v>
          </cell>
          <cell r="CO2902">
            <v>2518</v>
          </cell>
          <cell r="CP2902">
            <v>2453</v>
          </cell>
          <cell r="CR2902">
            <v>3436</v>
          </cell>
          <cell r="CS2902">
            <v>241</v>
          </cell>
          <cell r="CY2902" t="str">
            <v>MODESTO</v>
          </cell>
          <cell r="CZ2902">
            <v>9895</v>
          </cell>
          <cell r="DA2902">
            <v>0</v>
          </cell>
          <cell r="DB2902">
            <v>0</v>
          </cell>
          <cell r="DG2902">
            <v>0</v>
          </cell>
          <cell r="DJ2902">
            <v>0</v>
          </cell>
          <cell r="DK2902" t="str">
            <v>2014-11</v>
          </cell>
          <cell r="DL2902">
            <v>0</v>
          </cell>
          <cell r="DM2902">
            <v>1</v>
          </cell>
          <cell r="DN2902" t="str">
            <v>C</v>
          </cell>
          <cell r="DO2902">
            <v>0</v>
          </cell>
          <cell r="DV2902">
            <v>0</v>
          </cell>
          <cell r="DW2902">
            <v>0</v>
          </cell>
          <cell r="DY2902">
            <v>0</v>
          </cell>
          <cell r="EA2902">
            <v>0</v>
          </cell>
          <cell r="EB2902">
            <v>41453</v>
          </cell>
          <cell r="EC2902" t="str">
            <v>Tracy Lynn Grattan</v>
          </cell>
          <cell r="EG2902" t="str">
            <v>GD.PHYS.3176.00D4.0011</v>
          </cell>
          <cell r="EH2902">
            <v>27603</v>
          </cell>
          <cell r="EI2902">
            <v>95356</v>
          </cell>
          <cell r="EJ2902" t="str">
            <v>HIDE</v>
          </cell>
          <cell r="EK2902" t="str">
            <v>Yes</v>
          </cell>
          <cell r="EL2902">
            <v>0</v>
          </cell>
          <cell r="EM2902">
            <v>0</v>
          </cell>
          <cell r="EN2902">
            <v>0</v>
          </cell>
          <cell r="EP2902">
            <v>0</v>
          </cell>
          <cell r="EQ2902">
            <v>0</v>
          </cell>
          <cell r="ER2902" t="str">
            <v>30917625: R2ZGP PELANDALE OVERPASS PROJ MODESTO</v>
          </cell>
          <cell r="ES2902" t="str">
            <v>Soussane Sadre</v>
          </cell>
          <cell r="EV2902" t="str">
            <v>YES</v>
          </cell>
          <cell r="EW2902" t="str">
            <v>YES</v>
          </cell>
          <cell r="EX2902" t="str">
            <v>OVER</v>
          </cell>
          <cell r="FA2902" t="str">
            <v>NO</v>
          </cell>
          <cell r="FB2902" t="str">
            <v>OMIT</v>
          </cell>
          <cell r="FC2902" t="str">
            <v>OK</v>
          </cell>
          <cell r="FD2902" t="str">
            <v>Long Cycle</v>
          </cell>
          <cell r="FE2902">
            <v>12</v>
          </cell>
          <cell r="FF2902">
            <v>1</v>
          </cell>
          <cell r="FG2902">
            <v>1</v>
          </cell>
        </row>
        <row r="2903">
          <cell r="A2903">
            <v>30922636</v>
          </cell>
          <cell r="E2903">
            <v>0</v>
          </cell>
          <cell r="G2903">
            <v>0</v>
          </cell>
          <cell r="I2903" t="str">
            <v>NO</v>
          </cell>
          <cell r="J2903" t="str">
            <v>30922636-60</v>
          </cell>
          <cell r="K2903" t="str">
            <v>50F</v>
          </cell>
          <cell r="L2903">
            <v>50</v>
          </cell>
          <cell r="M2903" t="str">
            <v>NV</v>
          </cell>
          <cell r="N2903" t="str">
            <v>NO</v>
          </cell>
          <cell r="O2903" t="str">
            <v>Local CVR &amp; NR</v>
          </cell>
          <cell r="P2903" t="str">
            <v>50F Reliability: Deactivation</v>
          </cell>
          <cell r="Q2903">
            <v>25000</v>
          </cell>
          <cell r="R2903">
            <v>1</v>
          </cell>
          <cell r="S2903" t="str">
            <v>J3F5</v>
          </cell>
          <cell r="T2903" t="str">
            <v>Joseph Faccenda</v>
          </cell>
          <cell r="U2903">
            <v>42369</v>
          </cell>
          <cell r="V2903" t="str">
            <v>Herman Donesa Gregorio III</v>
          </cell>
          <cell r="W2903" t="str">
            <v>Edmond Kit Wong</v>
          </cell>
          <cell r="X2903">
            <v>42369</v>
          </cell>
          <cell r="Y2903" t="str">
            <v>SOURCE ERROR</v>
          </cell>
          <cell r="AB2903">
            <v>48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5</v>
          </cell>
          <cell r="BD2903">
            <v>4794</v>
          </cell>
          <cell r="BE2903">
            <v>4306</v>
          </cell>
          <cell r="BF2903">
            <v>42369</v>
          </cell>
          <cell r="BG2903">
            <v>42006</v>
          </cell>
          <cell r="BH2903" t="str">
            <v>Engineering</v>
          </cell>
          <cell r="BI2903">
            <v>42006</v>
          </cell>
          <cell r="BJ2903">
            <v>42369</v>
          </cell>
          <cell r="BK2903" t="str">
            <v>1-PLANNING</v>
          </cell>
          <cell r="BL2903" t="str">
            <v>NOT READY</v>
          </cell>
          <cell r="BM2903" t="str">
            <v>Cary Triplet</v>
          </cell>
          <cell r="BN2903">
            <v>1</v>
          </cell>
          <cell r="BO2903">
            <v>2015</v>
          </cell>
          <cell r="BP2903" t="str">
            <v>2015-1</v>
          </cell>
          <cell r="BQ2903">
            <v>0</v>
          </cell>
          <cell r="BS2903">
            <v>0</v>
          </cell>
          <cell r="BZ2903">
            <v>0</v>
          </cell>
          <cell r="CC2903" t="str">
            <v>Future</v>
          </cell>
          <cell r="CD2903" t="str">
            <v>UNSE</v>
          </cell>
          <cell r="CE2903" t="str">
            <v>R4 INSTALL ERX AT R-057 ORD BEND</v>
          </cell>
          <cell r="CF2903" t="str">
            <v>2015-01</v>
          </cell>
          <cell r="CG2903" t="e">
            <v>#N/A</v>
          </cell>
          <cell r="CH2903" t="str">
            <v>GLENN  COUNTY</v>
          </cell>
          <cell r="CJ2903">
            <v>6</v>
          </cell>
          <cell r="CK2903">
            <v>0</v>
          </cell>
          <cell r="CL2903">
            <v>12.1</v>
          </cell>
          <cell r="CM2903">
            <v>4155</v>
          </cell>
          <cell r="CO2903">
            <v>151</v>
          </cell>
          <cell r="CY2903" t="str">
            <v>ORD BEND</v>
          </cell>
          <cell r="CZ2903">
            <v>4306</v>
          </cell>
          <cell r="DA2903">
            <v>0</v>
          </cell>
          <cell r="DB2903">
            <v>0</v>
          </cell>
          <cell r="DG2903">
            <v>0</v>
          </cell>
          <cell r="DJ2903">
            <v>0</v>
          </cell>
          <cell r="DK2903" t="str">
            <v>2015-12</v>
          </cell>
          <cell r="DL2903">
            <v>0</v>
          </cell>
          <cell r="DM2903">
            <v>0</v>
          </cell>
          <cell r="DN2903" t="str">
            <v>E</v>
          </cell>
          <cell r="DO2903">
            <v>1</v>
          </cell>
          <cell r="DV2903">
            <v>0</v>
          </cell>
          <cell r="DW2903">
            <v>0</v>
          </cell>
          <cell r="DX2903">
            <v>0</v>
          </cell>
          <cell r="DY2903">
            <v>0</v>
          </cell>
          <cell r="EA2903">
            <v>0</v>
          </cell>
          <cell r="EC2903" t="str">
            <v>Ed Wong</v>
          </cell>
          <cell r="ED2903">
            <v>42369</v>
          </cell>
          <cell r="EE2903">
            <v>42369</v>
          </cell>
          <cell r="EG2903" t="str">
            <v>GD.PHYS.CHIC.1779.0I04</v>
          </cell>
          <cell r="EH2903">
            <v>4794</v>
          </cell>
          <cell r="EI2903">
            <v>95913</v>
          </cell>
          <cell r="EJ2903" t="str">
            <v>HIDE</v>
          </cell>
          <cell r="EK2903" t="str">
            <v>No</v>
          </cell>
          <cell r="EL2903">
            <v>0</v>
          </cell>
          <cell r="EM2903">
            <v>0</v>
          </cell>
          <cell r="EN2903">
            <v>0</v>
          </cell>
          <cell r="EP2903">
            <v>0</v>
          </cell>
          <cell r="EQ2903">
            <v>0</v>
          </cell>
          <cell r="ER2903" t="str">
            <v>30922636: R4 INSTALL ERX AT R-057 ORD BEND</v>
          </cell>
          <cell r="ES2903" t="str">
            <v>Soussane Sadre</v>
          </cell>
          <cell r="EV2903" t="str">
            <v>YES</v>
          </cell>
          <cell r="EW2903" t="str">
            <v>YES</v>
          </cell>
          <cell r="EX2903" t="str">
            <v>OVER</v>
          </cell>
          <cell r="FA2903" t="str">
            <v>NO</v>
          </cell>
          <cell r="FB2903" t="str">
            <v>PASS</v>
          </cell>
          <cell r="FC2903" t="str">
            <v>OK</v>
          </cell>
          <cell r="FD2903" t="str">
            <v>Long Cycle</v>
          </cell>
          <cell r="FF2903">
            <v>1</v>
          </cell>
          <cell r="FG2903">
            <v>1</v>
          </cell>
        </row>
        <row r="2904">
          <cell r="A2904">
            <v>30931244</v>
          </cell>
          <cell r="E2904">
            <v>0</v>
          </cell>
          <cell r="G2904">
            <v>0</v>
          </cell>
          <cell r="I2904" t="str">
            <v>YES</v>
          </cell>
          <cell r="J2904" t="str">
            <v>30931244-</v>
          </cell>
          <cell r="K2904" t="str">
            <v>51K</v>
          </cell>
          <cell r="L2904">
            <v>51</v>
          </cell>
          <cell r="M2904" t="str">
            <v>MI</v>
          </cell>
          <cell r="N2904" t="str">
            <v>CC</v>
          </cell>
          <cell r="P2904" t="str">
            <v>51 WRO</v>
          </cell>
          <cell r="Q2904">
            <v>1</v>
          </cell>
          <cell r="S2904" t="str">
            <v>S8SB</v>
          </cell>
          <cell r="T2904" t="str">
            <v>Samira Saffarzadeh</v>
          </cell>
          <cell r="U2904" t="str">
            <v>#</v>
          </cell>
          <cell r="Y2904" t="str">
            <v>SOURCE ERROR</v>
          </cell>
          <cell r="Z2904">
            <v>41640</v>
          </cell>
          <cell r="AA2904">
            <v>41699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D2904">
            <v>157029</v>
          </cell>
          <cell r="BE2904">
            <v>-16861</v>
          </cell>
          <cell r="BF2904">
            <v>42986</v>
          </cell>
          <cell r="BG2904">
            <v>42944</v>
          </cell>
          <cell r="BH2904" t="str">
            <v>PM</v>
          </cell>
          <cell r="BI2904">
            <v>42943</v>
          </cell>
          <cell r="BJ2904">
            <v>42986</v>
          </cell>
          <cell r="BK2904" t="str">
            <v>3-PEND</v>
          </cell>
          <cell r="BL2904" t="str">
            <v>NOT READY</v>
          </cell>
          <cell r="BM2904" t="str">
            <v>William Kennedy</v>
          </cell>
          <cell r="BN2904">
            <v>1</v>
          </cell>
          <cell r="BO2904">
            <v>2017</v>
          </cell>
          <cell r="BP2904" t="str">
            <v>2017-3</v>
          </cell>
          <cell r="BQ2904">
            <v>0</v>
          </cell>
          <cell r="BS2904">
            <v>0</v>
          </cell>
          <cell r="BZ2904">
            <v>0</v>
          </cell>
          <cell r="CC2904" t="str">
            <v>Future</v>
          </cell>
          <cell r="CD2904" t="str">
            <v>PEND</v>
          </cell>
          <cell r="CE2904" t="str">
            <v>GP VINEYARD AVENUE PLEASANTON</v>
          </cell>
          <cell r="CF2904" t="str">
            <v>2017-07</v>
          </cell>
          <cell r="CG2904" t="e">
            <v>#N/A</v>
          </cell>
          <cell r="CH2904" t="str">
            <v>ALAMEDA COUNTY</v>
          </cell>
          <cell r="CJ2904">
            <v>6</v>
          </cell>
          <cell r="CK2904">
            <v>0</v>
          </cell>
          <cell r="CL2904">
            <v>1.4</v>
          </cell>
          <cell r="CM2904">
            <v>-36491</v>
          </cell>
          <cell r="CN2904">
            <v>763</v>
          </cell>
          <cell r="CO2904">
            <v>3990</v>
          </cell>
          <cell r="CP2904">
            <v>914</v>
          </cell>
          <cell r="CQ2904">
            <v>995</v>
          </cell>
          <cell r="CR2904">
            <v>1597</v>
          </cell>
          <cell r="CS2904">
            <v>3167</v>
          </cell>
          <cell r="CT2904">
            <v>1641</v>
          </cell>
          <cell r="CU2904">
            <v>1641</v>
          </cell>
          <cell r="CV2904">
            <v>1641</v>
          </cell>
          <cell r="CW2904">
            <v>1641</v>
          </cell>
          <cell r="CX2904">
            <v>1641</v>
          </cell>
          <cell r="CY2904" t="str">
            <v>PLEASANTON</v>
          </cell>
          <cell r="CZ2904">
            <v>-25065</v>
          </cell>
          <cell r="DA2904">
            <v>0</v>
          </cell>
          <cell r="DB2904">
            <v>0</v>
          </cell>
          <cell r="DG2904">
            <v>0</v>
          </cell>
          <cell r="DJ2904">
            <v>0</v>
          </cell>
          <cell r="DK2904" t="str">
            <v>2017-09</v>
          </cell>
          <cell r="DL2904">
            <v>0</v>
          </cell>
          <cell r="DM2904">
            <v>0</v>
          </cell>
          <cell r="DN2904" t="str">
            <v>E</v>
          </cell>
          <cell r="DO2904">
            <v>1</v>
          </cell>
          <cell r="DV2904">
            <v>0</v>
          </cell>
          <cell r="DW2904">
            <v>0</v>
          </cell>
          <cell r="DX2904">
            <v>0</v>
          </cell>
          <cell r="DY2904">
            <v>0</v>
          </cell>
          <cell r="EA2904">
            <v>0</v>
          </cell>
          <cell r="EB2904">
            <v>41857</v>
          </cell>
          <cell r="EC2904" t="str">
            <v>Michael Coakley</v>
          </cell>
          <cell r="EF2904" t="str">
            <v>YES</v>
          </cell>
          <cell r="EG2904" t="str">
            <v>GD</v>
          </cell>
          <cell r="EH2904">
            <v>51504</v>
          </cell>
          <cell r="EI2904">
            <v>94566</v>
          </cell>
          <cell r="EJ2904" t="str">
            <v>HIDE</v>
          </cell>
          <cell r="EK2904" t="str">
            <v>Yes</v>
          </cell>
          <cell r="EL2904">
            <v>0</v>
          </cell>
          <cell r="EM2904">
            <v>0</v>
          </cell>
          <cell r="EN2904">
            <v>0</v>
          </cell>
          <cell r="EP2904">
            <v>0</v>
          </cell>
          <cell r="EQ2904">
            <v>0</v>
          </cell>
          <cell r="ER2904" t="str">
            <v>30931244: GP VINEYARD AVENUE PLEASANTON</v>
          </cell>
          <cell r="ES2904" t="str">
            <v>Soussane Sadre</v>
          </cell>
          <cell r="EV2904" t="str">
            <v>YES</v>
          </cell>
          <cell r="EW2904" t="str">
            <v>NO</v>
          </cell>
          <cell r="EX2904" t="str">
            <v>OK</v>
          </cell>
          <cell r="FA2904" t="str">
            <v>NO</v>
          </cell>
          <cell r="FB2904" t="str">
            <v>PASS</v>
          </cell>
          <cell r="FC2904" t="str">
            <v>OK</v>
          </cell>
          <cell r="FD2904" t="str">
            <v>Long Cycle</v>
          </cell>
          <cell r="FE2904">
            <v>141</v>
          </cell>
          <cell r="FF2904">
            <v>0</v>
          </cell>
          <cell r="FG2904">
            <v>1</v>
          </cell>
        </row>
        <row r="2905">
          <cell r="A2905">
            <v>30968299</v>
          </cell>
          <cell r="E2905">
            <v>0</v>
          </cell>
          <cell r="G2905">
            <v>0</v>
          </cell>
          <cell r="I2905" t="str">
            <v>YES</v>
          </cell>
          <cell r="J2905" t="str">
            <v>30968299-55</v>
          </cell>
          <cell r="K2905" t="str">
            <v>51K</v>
          </cell>
          <cell r="L2905">
            <v>51</v>
          </cell>
          <cell r="M2905" t="str">
            <v>SF</v>
          </cell>
          <cell r="N2905" t="str">
            <v>BA</v>
          </cell>
          <cell r="P2905" t="str">
            <v>51 WRO</v>
          </cell>
          <cell r="Q2905">
            <v>185305</v>
          </cell>
          <cell r="R2905">
            <v>185305</v>
          </cell>
          <cell r="S2905" t="str">
            <v>C3SR</v>
          </cell>
          <cell r="T2905" t="str">
            <v>Carolina Soria</v>
          </cell>
          <cell r="U2905">
            <v>41305</v>
          </cell>
          <cell r="V2905" t="str">
            <v>Joachim Byron Steinberg</v>
          </cell>
          <cell r="W2905" t="str">
            <v>David H Lee</v>
          </cell>
          <cell r="X2905">
            <v>41286</v>
          </cell>
          <cell r="Y2905" t="str">
            <v>SOURCE ERROR</v>
          </cell>
          <cell r="AB2905">
            <v>779.6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78</v>
          </cell>
          <cell r="BD2905">
            <v>193636</v>
          </cell>
          <cell r="BE2905">
            <v>74113</v>
          </cell>
          <cell r="BF2905">
            <v>42002</v>
          </cell>
          <cell r="BG2905">
            <v>41281</v>
          </cell>
          <cell r="BI2905">
            <v>41281</v>
          </cell>
          <cell r="BJ2905">
            <v>42002</v>
          </cell>
          <cell r="BK2905" t="str">
            <v>6-CLOSEOUT</v>
          </cell>
          <cell r="BL2905" t="str">
            <v>READY</v>
          </cell>
          <cell r="BM2905" t="str">
            <v>Carolina Silva Soria</v>
          </cell>
          <cell r="BN2905">
            <v>1</v>
          </cell>
          <cell r="BO2905">
            <v>2013</v>
          </cell>
          <cell r="BP2905" t="str">
            <v>2013-1</v>
          </cell>
          <cell r="BQ2905">
            <v>0</v>
          </cell>
          <cell r="BS2905">
            <v>0</v>
          </cell>
          <cell r="BZ2905">
            <v>0</v>
          </cell>
          <cell r="CC2905" t="str">
            <v>Future</v>
          </cell>
          <cell r="CD2905" t="str">
            <v>DOCC</v>
          </cell>
          <cell r="CE2905" t="str">
            <v>GP NORTH SHORE FORCE MAIN - HOWARD ST SA</v>
          </cell>
          <cell r="CF2905" t="str">
            <v>2013-01</v>
          </cell>
          <cell r="CG2905" t="e">
            <v>#N/A</v>
          </cell>
          <cell r="CH2905" t="str">
            <v>SAN FRANCISCO  COUNTY</v>
          </cell>
          <cell r="CI2905">
            <v>-63</v>
          </cell>
          <cell r="CJ2905">
            <v>10</v>
          </cell>
          <cell r="CK2905">
            <v>0</v>
          </cell>
          <cell r="CL2905">
            <v>24</v>
          </cell>
          <cell r="CO2905">
            <v>1635</v>
          </cell>
          <cell r="CP2905">
            <v>68332</v>
          </cell>
          <cell r="CQ2905">
            <v>3773</v>
          </cell>
          <cell r="CR2905">
            <v>374</v>
          </cell>
          <cell r="CY2905" t="str">
            <v>SAN FRANCISCO</v>
          </cell>
          <cell r="CZ2905">
            <v>74113</v>
          </cell>
          <cell r="DA2905">
            <v>0</v>
          </cell>
          <cell r="DB2905">
            <v>0</v>
          </cell>
          <cell r="DG2905">
            <v>0</v>
          </cell>
          <cell r="DJ2905">
            <v>206</v>
          </cell>
          <cell r="DK2905" t="str">
            <v>2014-12</v>
          </cell>
          <cell r="DL2905">
            <v>0.4965</v>
          </cell>
          <cell r="DM2905">
            <v>0.50349999999999995</v>
          </cell>
          <cell r="DN2905" t="str">
            <v>B</v>
          </cell>
          <cell r="DO2905">
            <v>0</v>
          </cell>
          <cell r="DP2905">
            <v>0</v>
          </cell>
          <cell r="DQ2905">
            <v>0</v>
          </cell>
          <cell r="DR2905">
            <v>63</v>
          </cell>
          <cell r="DS2905">
            <v>0</v>
          </cell>
          <cell r="DT2905">
            <v>0</v>
          </cell>
          <cell r="DU2905">
            <v>0</v>
          </cell>
          <cell r="DV2905">
            <v>0</v>
          </cell>
          <cell r="DW2905">
            <v>0</v>
          </cell>
          <cell r="DX2905">
            <v>0</v>
          </cell>
          <cell r="DY2905">
            <v>0</v>
          </cell>
          <cell r="DZ2905">
            <v>0</v>
          </cell>
          <cell r="EA2905">
            <v>0</v>
          </cell>
          <cell r="EB2905">
            <v>41286</v>
          </cell>
          <cell r="EC2905" t="str">
            <v>Joshua Arthur Fredriksson</v>
          </cell>
          <cell r="ED2905">
            <v>41289</v>
          </cell>
          <cell r="EE2905">
            <v>42002</v>
          </cell>
          <cell r="EG2905" t="str">
            <v>GD.PHYS.SNFC.0002.0E05</v>
          </cell>
          <cell r="EH2905">
            <v>193636</v>
          </cell>
          <cell r="EI2905">
            <v>94104</v>
          </cell>
          <cell r="EJ2905" t="str">
            <v>HIDE</v>
          </cell>
          <cell r="EK2905" t="str">
            <v>Yes</v>
          </cell>
          <cell r="EL2905">
            <v>0</v>
          </cell>
          <cell r="EM2905">
            <v>0</v>
          </cell>
          <cell r="EN2905">
            <v>0</v>
          </cell>
          <cell r="EP2905">
            <v>0</v>
          </cell>
          <cell r="EQ2905">
            <v>0</v>
          </cell>
          <cell r="ER2905" t="str">
            <v>30968299: GP NORTH SHORE FORCE MAIN - HOWARD ST SA</v>
          </cell>
          <cell r="ES2905" t="str">
            <v>Soussane Sadre</v>
          </cell>
          <cell r="EU2905">
            <v>41743</v>
          </cell>
          <cell r="EV2905" t="str">
            <v>YES</v>
          </cell>
          <cell r="EW2905" t="str">
            <v>YES</v>
          </cell>
          <cell r="EX2905" t="str">
            <v>OVER</v>
          </cell>
          <cell r="FA2905" t="str">
            <v>NO</v>
          </cell>
          <cell r="FB2905" t="str">
            <v>OMIT</v>
          </cell>
          <cell r="FC2905" t="str">
            <v>OK</v>
          </cell>
          <cell r="FD2905" t="str">
            <v>Long Cycle</v>
          </cell>
          <cell r="FE2905">
            <v>240.75</v>
          </cell>
          <cell r="FF2905">
            <v>1</v>
          </cell>
          <cell r="FG2905">
            <v>1</v>
          </cell>
        </row>
        <row r="2906">
          <cell r="A2906">
            <v>30990278</v>
          </cell>
          <cell r="E2906">
            <v>0</v>
          </cell>
          <cell r="G2906">
            <v>0</v>
          </cell>
          <cell r="I2906" t="str">
            <v>YES</v>
          </cell>
          <cell r="J2906" t="str">
            <v>30990278-60</v>
          </cell>
          <cell r="K2906" t="str">
            <v>50J</v>
          </cell>
          <cell r="L2906">
            <v>50</v>
          </cell>
          <cell r="M2906" t="str">
            <v>PN</v>
          </cell>
          <cell r="N2906" t="str">
            <v>CC</v>
          </cell>
          <cell r="O2906" t="str">
            <v>Local BAR &amp; CCR</v>
          </cell>
          <cell r="P2906" t="str">
            <v>50J Reliability: Leaking Mains</v>
          </cell>
          <cell r="Q2906">
            <v>14342</v>
          </cell>
          <cell r="R2906">
            <v>14342</v>
          </cell>
          <cell r="S2906" t="str">
            <v>JHM5</v>
          </cell>
          <cell r="T2906" t="str">
            <v>Jay Morningstar</v>
          </cell>
          <cell r="U2906">
            <v>41481</v>
          </cell>
          <cell r="V2906" t="str">
            <v>Sossik Tarverdian</v>
          </cell>
          <cell r="W2906" t="str">
            <v>Mike Edward Kerans</v>
          </cell>
          <cell r="X2906">
            <v>41712</v>
          </cell>
          <cell r="Y2906" t="str">
            <v>SOURCE ERROR</v>
          </cell>
          <cell r="AB2906">
            <v>24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2</v>
          </cell>
          <cell r="BD2906">
            <v>19059</v>
          </cell>
          <cell r="BE2906">
            <v>19059</v>
          </cell>
          <cell r="BF2906">
            <v>41639</v>
          </cell>
          <cell r="BG2906">
            <v>41610</v>
          </cell>
          <cell r="BI2906">
            <v>41610</v>
          </cell>
          <cell r="BJ2906">
            <v>41789</v>
          </cell>
          <cell r="BK2906" t="str">
            <v>6-CLOSEOUT</v>
          </cell>
          <cell r="BL2906" t="str">
            <v>READY</v>
          </cell>
          <cell r="BM2906" t="str">
            <v>Stella Lopez</v>
          </cell>
          <cell r="BN2906">
            <v>1</v>
          </cell>
          <cell r="BO2906">
            <v>2013</v>
          </cell>
          <cell r="BP2906" t="str">
            <v>2013-4</v>
          </cell>
          <cell r="BQ2906">
            <v>0</v>
          </cell>
          <cell r="BS2906">
            <v>0</v>
          </cell>
          <cell r="BZ2906">
            <v>0</v>
          </cell>
          <cell r="CC2906" t="str">
            <v>Future</v>
          </cell>
          <cell r="CD2906" t="str">
            <v>MPCL</v>
          </cell>
          <cell r="CE2906" t="str">
            <v>OC4 2525 HILLSIDE, BURL CU SVC &amp; OVERBLD</v>
          </cell>
          <cell r="CF2906" t="str">
            <v>2013-12</v>
          </cell>
          <cell r="CG2906" t="e">
            <v>#N/A</v>
          </cell>
          <cell r="CH2906" t="str">
            <v>SAN MATEO COUNTY</v>
          </cell>
          <cell r="CJ2906">
            <v>3</v>
          </cell>
          <cell r="CK2906">
            <v>0</v>
          </cell>
          <cell r="CL2906">
            <v>1</v>
          </cell>
          <cell r="CM2906">
            <v>237</v>
          </cell>
          <cell r="CQ2906">
            <v>15876</v>
          </cell>
          <cell r="CR2906">
            <v>567</v>
          </cell>
          <cell r="CS2906">
            <v>2379</v>
          </cell>
          <cell r="CY2906" t="str">
            <v>BURLINGAME</v>
          </cell>
          <cell r="CZ2906">
            <v>19059</v>
          </cell>
          <cell r="DA2906">
            <v>0</v>
          </cell>
          <cell r="DB2906">
            <v>0</v>
          </cell>
          <cell r="DG2906">
            <v>0</v>
          </cell>
          <cell r="DJ2906">
            <v>0</v>
          </cell>
          <cell r="DK2906" t="str">
            <v>2014-05</v>
          </cell>
          <cell r="DL2906">
            <v>0.16200000000000001</v>
          </cell>
          <cell r="DM2906">
            <v>0.83799999999999997</v>
          </cell>
          <cell r="DN2906" t="str">
            <v>B</v>
          </cell>
          <cell r="DO2906">
            <v>0</v>
          </cell>
          <cell r="DV2906">
            <v>0</v>
          </cell>
          <cell r="DW2906">
            <v>0</v>
          </cell>
          <cell r="DX2906">
            <v>0</v>
          </cell>
          <cell r="DY2906">
            <v>0</v>
          </cell>
          <cell r="EB2906">
            <v>41728</v>
          </cell>
          <cell r="EC2906" t="str">
            <v>Mike Edward Kerans</v>
          </cell>
          <cell r="ED2906">
            <v>41610</v>
          </cell>
          <cell r="EE2906">
            <v>41639</v>
          </cell>
          <cell r="EG2906" t="str">
            <v>GD.PHYS.SNCA.3213.0E07</v>
          </cell>
          <cell r="EH2906">
            <v>19059</v>
          </cell>
          <cell r="EI2906">
            <v>94010</v>
          </cell>
          <cell r="EJ2906" t="str">
            <v>HIDE</v>
          </cell>
          <cell r="EK2906" t="str">
            <v>Yes</v>
          </cell>
          <cell r="EL2906">
            <v>0</v>
          </cell>
          <cell r="EM2906">
            <v>0</v>
          </cell>
          <cell r="EN2906">
            <v>0</v>
          </cell>
          <cell r="EP2906">
            <v>0</v>
          </cell>
          <cell r="EQ2906">
            <v>0</v>
          </cell>
          <cell r="ER2906" t="str">
            <v>30990278: OC4 2525 HILLSIDE, BURL CU SVC &amp; OVERBLD</v>
          </cell>
          <cell r="ES2906" t="str">
            <v>Soussane Sadre</v>
          </cell>
          <cell r="EU2906">
            <v>41786</v>
          </cell>
          <cell r="EV2906" t="str">
            <v>YES</v>
          </cell>
          <cell r="EW2906" t="str">
            <v>YES</v>
          </cell>
          <cell r="EX2906" t="str">
            <v>OVER</v>
          </cell>
          <cell r="FA2906" t="str">
            <v>NO</v>
          </cell>
          <cell r="FB2906" t="str">
            <v>OMIT</v>
          </cell>
          <cell r="FC2906" t="str">
            <v>OK</v>
          </cell>
          <cell r="FD2906" t="str">
            <v>Long Cycle</v>
          </cell>
          <cell r="FE2906">
            <v>38.5</v>
          </cell>
          <cell r="FF2906">
            <v>1</v>
          </cell>
          <cell r="FG2906">
            <v>1</v>
          </cell>
        </row>
        <row r="2907">
          <cell r="A2907">
            <v>30993855</v>
          </cell>
          <cell r="E2907">
            <v>0</v>
          </cell>
          <cell r="G2907">
            <v>0</v>
          </cell>
          <cell r="I2907" t="str">
            <v>YES</v>
          </cell>
          <cell r="J2907" t="str">
            <v>30993855-60</v>
          </cell>
          <cell r="K2907" t="str">
            <v>50J</v>
          </cell>
          <cell r="L2907">
            <v>50</v>
          </cell>
          <cell r="M2907" t="str">
            <v>PN</v>
          </cell>
          <cell r="N2907" t="str">
            <v>CC</v>
          </cell>
          <cell r="O2907" t="str">
            <v>Local BAR &amp; CCR</v>
          </cell>
          <cell r="P2907" t="str">
            <v>50J Reliability: Leaking Mains</v>
          </cell>
          <cell r="Q2907">
            <v>10868</v>
          </cell>
          <cell r="R2907">
            <v>10868</v>
          </cell>
          <cell r="S2907" t="str">
            <v>JHM5</v>
          </cell>
          <cell r="T2907" t="str">
            <v>Jay Morningstar</v>
          </cell>
          <cell r="U2907">
            <v>41572</v>
          </cell>
          <cell r="V2907" t="str">
            <v>Sossik Tarverdian</v>
          </cell>
          <cell r="W2907" t="str">
            <v>Mike Edward Kerans</v>
          </cell>
          <cell r="X2907">
            <v>41572</v>
          </cell>
          <cell r="Y2907" t="str">
            <v>SOURCE ERROR</v>
          </cell>
          <cell r="AB2907">
            <v>2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3</v>
          </cell>
          <cell r="BD2907">
            <v>16158</v>
          </cell>
          <cell r="BE2907">
            <v>16158</v>
          </cell>
          <cell r="BF2907">
            <v>41789</v>
          </cell>
          <cell r="BG2907">
            <v>41786</v>
          </cell>
          <cell r="BI2907">
            <v>41786</v>
          </cell>
          <cell r="BJ2907">
            <v>41789</v>
          </cell>
          <cell r="BK2907" t="str">
            <v>6-CLOSEOUT</v>
          </cell>
          <cell r="BL2907" t="str">
            <v>READY</v>
          </cell>
          <cell r="BN2907">
            <v>1</v>
          </cell>
          <cell r="BO2907">
            <v>2014</v>
          </cell>
          <cell r="BP2907" t="str">
            <v>2014-2</v>
          </cell>
          <cell r="BQ2907">
            <v>0</v>
          </cell>
          <cell r="BS2907">
            <v>0</v>
          </cell>
          <cell r="BZ2907">
            <v>0</v>
          </cell>
          <cell r="CC2907" t="str">
            <v>Future</v>
          </cell>
          <cell r="CD2907" t="str">
            <v>MPCL</v>
          </cell>
          <cell r="CE2907" t="str">
            <v>OC4 *2260 RALMAR AVE EPA OVERBUILD</v>
          </cell>
          <cell r="CF2907" t="str">
            <v>2014-05</v>
          </cell>
          <cell r="CG2907" t="e">
            <v>#N/A</v>
          </cell>
          <cell r="CH2907" t="str">
            <v>SAN MATEO COUNTY</v>
          </cell>
          <cell r="CI2907">
            <v>-1</v>
          </cell>
          <cell r="CJ2907">
            <v>10</v>
          </cell>
          <cell r="CK2907">
            <v>0</v>
          </cell>
          <cell r="CL2907">
            <v>0.1</v>
          </cell>
          <cell r="CN2907">
            <v>798</v>
          </cell>
          <cell r="CP2907">
            <v>1827</v>
          </cell>
          <cell r="CQ2907">
            <v>6115</v>
          </cell>
          <cell r="CR2907">
            <v>7418</v>
          </cell>
          <cell r="CY2907" t="str">
            <v>EAST PALO ALTO</v>
          </cell>
          <cell r="CZ2907">
            <v>16158</v>
          </cell>
          <cell r="DA2907">
            <v>0</v>
          </cell>
          <cell r="DB2907">
            <v>0</v>
          </cell>
          <cell r="DG2907">
            <v>0</v>
          </cell>
          <cell r="DJ2907">
            <v>1</v>
          </cell>
          <cell r="DK2907" t="str">
            <v>2014-05</v>
          </cell>
          <cell r="DL2907">
            <v>0</v>
          </cell>
          <cell r="DM2907">
            <v>1</v>
          </cell>
          <cell r="DN2907" t="str">
            <v>C</v>
          </cell>
          <cell r="DO2907">
            <v>0</v>
          </cell>
          <cell r="DP2907">
            <v>0</v>
          </cell>
          <cell r="DQ2907">
            <v>0</v>
          </cell>
          <cell r="DR2907">
            <v>0</v>
          </cell>
          <cell r="DS2907">
            <v>1</v>
          </cell>
          <cell r="DT2907">
            <v>0</v>
          </cell>
          <cell r="DU2907">
            <v>0</v>
          </cell>
          <cell r="DV2907">
            <v>0</v>
          </cell>
          <cell r="DW2907">
            <v>0</v>
          </cell>
          <cell r="DX2907">
            <v>0</v>
          </cell>
          <cell r="DY2907">
            <v>0</v>
          </cell>
          <cell r="DZ2907">
            <v>0</v>
          </cell>
          <cell r="EA2907">
            <v>0</v>
          </cell>
          <cell r="EB2907">
            <v>41698</v>
          </cell>
          <cell r="EC2907" t="str">
            <v>Mike Edward Kerans</v>
          </cell>
          <cell r="ED2907">
            <v>41786</v>
          </cell>
          <cell r="EE2907">
            <v>41786</v>
          </cell>
          <cell r="EG2907" t="str">
            <v>GD.PHYS.SNCA.3280.0H04</v>
          </cell>
          <cell r="EH2907">
            <v>16158</v>
          </cell>
          <cell r="EI2907">
            <v>94025</v>
          </cell>
          <cell r="EJ2907" t="str">
            <v>HIDE</v>
          </cell>
          <cell r="EK2907" t="str">
            <v>Yes</v>
          </cell>
          <cell r="EL2907">
            <v>0</v>
          </cell>
          <cell r="EM2907">
            <v>0</v>
          </cell>
          <cell r="EN2907">
            <v>0</v>
          </cell>
          <cell r="EP2907">
            <v>0</v>
          </cell>
          <cell r="EQ2907">
            <v>0</v>
          </cell>
          <cell r="ER2907" t="str">
            <v>30993855: OC4 *2260 RALMAR AVE EPA OVERBUILD</v>
          </cell>
          <cell r="ES2907" t="str">
            <v>Soussane Sadre</v>
          </cell>
          <cell r="EU2907">
            <v>41790</v>
          </cell>
          <cell r="EV2907" t="str">
            <v>YES</v>
          </cell>
          <cell r="EW2907" t="str">
            <v>YES</v>
          </cell>
          <cell r="EX2907" t="str">
            <v>OVER</v>
          </cell>
          <cell r="FA2907" t="str">
            <v>NO</v>
          </cell>
          <cell r="FB2907" t="str">
            <v>OMIT</v>
          </cell>
          <cell r="FC2907" t="str">
            <v>OK</v>
          </cell>
          <cell r="FD2907" t="str">
            <v>Long Cycle</v>
          </cell>
          <cell r="FE2907">
            <v>61.5</v>
          </cell>
          <cell r="FF2907">
            <v>1</v>
          </cell>
          <cell r="FG2907">
            <v>1</v>
          </cell>
        </row>
        <row r="2908">
          <cell r="A2908">
            <v>30995780</v>
          </cell>
          <cell r="E2908">
            <v>0</v>
          </cell>
          <cell r="G2908">
            <v>0</v>
          </cell>
          <cell r="I2908" t="str">
            <v>YES</v>
          </cell>
          <cell r="J2908" t="str">
            <v>30995780-60</v>
          </cell>
          <cell r="K2908" t="str">
            <v>51L</v>
          </cell>
          <cell r="L2908">
            <v>51</v>
          </cell>
          <cell r="M2908" t="str">
            <v>SJ</v>
          </cell>
          <cell r="N2908" t="str">
            <v>CC</v>
          </cell>
          <cell r="P2908" t="str">
            <v>51 WRO</v>
          </cell>
          <cell r="Q2908">
            <v>373719</v>
          </cell>
          <cell r="R2908">
            <v>373719</v>
          </cell>
          <cell r="S2908" t="str">
            <v>DAHQ</v>
          </cell>
          <cell r="T2908" t="str">
            <v>Denise Barragan</v>
          </cell>
          <cell r="U2908">
            <v>41579</v>
          </cell>
          <cell r="V2908" t="str">
            <v>Scott Yeater</v>
          </cell>
          <cell r="W2908" t="str">
            <v>Alan R Davila</v>
          </cell>
          <cell r="X2908">
            <v>41649</v>
          </cell>
          <cell r="Y2908" t="str">
            <v>SOURCE ERROR</v>
          </cell>
          <cell r="AB2908">
            <v>1077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108</v>
          </cell>
          <cell r="BD2908">
            <v>56006</v>
          </cell>
          <cell r="BE2908">
            <v>49629</v>
          </cell>
          <cell r="BF2908">
            <v>41927</v>
          </cell>
          <cell r="BG2908">
            <v>41827</v>
          </cell>
          <cell r="BI2908">
            <v>41827</v>
          </cell>
          <cell r="BJ2908">
            <v>41927</v>
          </cell>
          <cell r="BK2908" t="str">
            <v>5-CONSTRUCTION</v>
          </cell>
          <cell r="BL2908" t="str">
            <v>READY</v>
          </cell>
          <cell r="BM2908" t="str">
            <v>Luis Vergara Zaldivar</v>
          </cell>
          <cell r="BN2908">
            <v>1</v>
          </cell>
          <cell r="BO2908">
            <v>2014</v>
          </cell>
          <cell r="BP2908" t="str">
            <v>2014-3</v>
          </cell>
          <cell r="BQ2908">
            <v>0</v>
          </cell>
          <cell r="BS2908">
            <v>0</v>
          </cell>
          <cell r="BZ2908">
            <v>0</v>
          </cell>
          <cell r="CC2908" t="str">
            <v>Future</v>
          </cell>
          <cell r="CD2908" t="str">
            <v>CONS</v>
          </cell>
          <cell r="CE2908" t="str">
            <v>GP TASMAN DRIVE--LRT PROJECT SANTA CLARA</v>
          </cell>
          <cell r="CF2908" t="str">
            <v>2014-07</v>
          </cell>
          <cell r="CG2908" t="e">
            <v>#N/A</v>
          </cell>
          <cell r="CH2908" t="str">
            <v>SANTA CLARA COUNTY</v>
          </cell>
          <cell r="CJ2908">
            <v>1</v>
          </cell>
          <cell r="CK2908">
            <v>0</v>
          </cell>
          <cell r="CL2908">
            <v>3.3</v>
          </cell>
          <cell r="CM2908">
            <v>452</v>
          </cell>
          <cell r="CN2908">
            <v>677</v>
          </cell>
          <cell r="CO2908">
            <v>14838</v>
          </cell>
          <cell r="CP2908">
            <v>1614</v>
          </cell>
          <cell r="CQ2908">
            <v>38</v>
          </cell>
          <cell r="CR2908">
            <v>442</v>
          </cell>
          <cell r="CS2908">
            <v>31568</v>
          </cell>
          <cell r="CY2908" t="str">
            <v>SANTA CLARA</v>
          </cell>
          <cell r="CZ2908">
            <v>49629</v>
          </cell>
          <cell r="DA2908">
            <v>0</v>
          </cell>
          <cell r="DB2908">
            <v>0</v>
          </cell>
          <cell r="DG2908">
            <v>0</v>
          </cell>
          <cell r="DJ2908">
            <v>0</v>
          </cell>
          <cell r="DK2908" t="str">
            <v>2014-10</v>
          </cell>
          <cell r="DL2908">
            <v>0</v>
          </cell>
          <cell r="DM2908">
            <v>1</v>
          </cell>
          <cell r="DN2908" t="str">
            <v>C</v>
          </cell>
          <cell r="DO2908">
            <v>0</v>
          </cell>
          <cell r="DV2908">
            <v>0</v>
          </cell>
          <cell r="DX2908">
            <v>0</v>
          </cell>
          <cell r="DY2908">
            <v>0</v>
          </cell>
          <cell r="EA2908">
            <v>0</v>
          </cell>
          <cell r="EB2908">
            <v>41707</v>
          </cell>
          <cell r="EC2908" t="str">
            <v>Alan R Davila</v>
          </cell>
          <cell r="ED2908">
            <v>41827</v>
          </cell>
          <cell r="EE2908">
            <v>41831</v>
          </cell>
          <cell r="EG2908" t="str">
            <v>GD</v>
          </cell>
          <cell r="EH2908">
            <v>56006</v>
          </cell>
          <cell r="EI2908">
            <v>95054</v>
          </cell>
          <cell r="EJ2908" t="str">
            <v>HIDE</v>
          </cell>
          <cell r="EK2908" t="str">
            <v>Yes</v>
          </cell>
          <cell r="EL2908">
            <v>0</v>
          </cell>
          <cell r="EM2908">
            <v>0</v>
          </cell>
          <cell r="EN2908">
            <v>0</v>
          </cell>
          <cell r="EP2908">
            <v>0</v>
          </cell>
          <cell r="EQ2908">
            <v>0</v>
          </cell>
          <cell r="ER2908" t="str">
            <v>30995780: GP TASMAN DRIVE--LRT PROJECT SANTA CLARA</v>
          </cell>
          <cell r="ES2908" t="str">
            <v>Soussane Sadre</v>
          </cell>
          <cell r="EV2908" t="str">
            <v>YES</v>
          </cell>
          <cell r="EW2908" t="str">
            <v>YES</v>
          </cell>
          <cell r="EX2908" t="str">
            <v>OVER</v>
          </cell>
          <cell r="FA2908" t="str">
            <v>NO</v>
          </cell>
          <cell r="FB2908" t="str">
            <v>OMIT</v>
          </cell>
          <cell r="FC2908" t="str">
            <v>OK</v>
          </cell>
          <cell r="FD2908" t="str">
            <v>Long Cycle</v>
          </cell>
          <cell r="FE2908">
            <v>83.5</v>
          </cell>
          <cell r="FF2908">
            <v>1</v>
          </cell>
          <cell r="FG2908">
            <v>1</v>
          </cell>
        </row>
        <row r="2909">
          <cell r="A2909">
            <v>31004276</v>
          </cell>
          <cell r="E2909">
            <v>0</v>
          </cell>
          <cell r="G2909">
            <v>0</v>
          </cell>
          <cell r="I2909" t="str">
            <v>YES</v>
          </cell>
          <cell r="J2909" t="str">
            <v>31004276-60</v>
          </cell>
          <cell r="K2909" t="str">
            <v>50H</v>
          </cell>
          <cell r="L2909">
            <v>50</v>
          </cell>
          <cell r="M2909" t="str">
            <v>PN</v>
          </cell>
          <cell r="N2909" t="str">
            <v>CC</v>
          </cell>
          <cell r="O2909" t="str">
            <v>Local BAR &amp; CCR</v>
          </cell>
          <cell r="P2909" t="str">
            <v>50H Reliability: Idle Deactivation</v>
          </cell>
          <cell r="Q2909">
            <v>7500</v>
          </cell>
          <cell r="R2909">
            <v>1</v>
          </cell>
          <cell r="S2909" t="str">
            <v>SXT2</v>
          </cell>
          <cell r="T2909" t="str">
            <v>Sossik Tarverdian</v>
          </cell>
          <cell r="U2909">
            <v>41516</v>
          </cell>
          <cell r="V2909" t="str">
            <v>Sossik Tarverdian</v>
          </cell>
          <cell r="W2909" t="str">
            <v>Mike Edward Kerans</v>
          </cell>
          <cell r="X2909">
            <v>41810</v>
          </cell>
          <cell r="Y2909" t="str">
            <v>SOURCE ERROR</v>
          </cell>
          <cell r="AB2909">
            <v>8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8</v>
          </cell>
          <cell r="BD2909">
            <v>468</v>
          </cell>
          <cell r="BE2909">
            <v>468</v>
          </cell>
          <cell r="BF2909">
            <v>41950</v>
          </cell>
          <cell r="BG2909">
            <v>41947</v>
          </cell>
          <cell r="BH2909" t="str">
            <v>Engineering</v>
          </cell>
          <cell r="BI2909">
            <v>41947</v>
          </cell>
          <cell r="BJ2909">
            <v>41950</v>
          </cell>
          <cell r="BK2909" t="str">
            <v>4-CONSTRUCTION READY</v>
          </cell>
          <cell r="BL2909" t="str">
            <v>READY</v>
          </cell>
          <cell r="BM2909" t="str">
            <v>Sossik Tarverdian</v>
          </cell>
          <cell r="BN2909">
            <v>1</v>
          </cell>
          <cell r="BO2909">
            <v>2014</v>
          </cell>
          <cell r="BP2909" t="str">
            <v>2014-4</v>
          </cell>
          <cell r="BQ2909">
            <v>0</v>
          </cell>
          <cell r="BS2909">
            <v>0</v>
          </cell>
          <cell r="BZ2909">
            <v>0</v>
          </cell>
          <cell r="CC2909" t="str">
            <v>Future</v>
          </cell>
          <cell r="CD2909" t="str">
            <v>CONS</v>
          </cell>
          <cell r="CE2909" t="str">
            <v>179 KINGS MTN RD, WOODSIDE</v>
          </cell>
          <cell r="CF2909" t="str">
            <v>2014-11</v>
          </cell>
          <cell r="CG2909" t="e">
            <v>#N/A</v>
          </cell>
          <cell r="CH2909" t="str">
            <v>SAN MATEO COUNTY</v>
          </cell>
          <cell r="CJ2909">
            <v>1</v>
          </cell>
          <cell r="CK2909">
            <v>0</v>
          </cell>
          <cell r="CL2909">
            <v>0.1</v>
          </cell>
          <cell r="CS2909">
            <v>468</v>
          </cell>
          <cell r="CY2909" t="str">
            <v>WOODSIDE</v>
          </cell>
          <cell r="CZ2909">
            <v>468</v>
          </cell>
          <cell r="DA2909">
            <v>0</v>
          </cell>
          <cell r="DB2909">
            <v>0</v>
          </cell>
          <cell r="DG2909">
            <v>0</v>
          </cell>
          <cell r="DJ2909">
            <v>0</v>
          </cell>
          <cell r="DK2909" t="str">
            <v>2014-11</v>
          </cell>
          <cell r="DL2909">
            <v>0</v>
          </cell>
          <cell r="DM2909">
            <v>1</v>
          </cell>
          <cell r="DN2909" t="str">
            <v>C</v>
          </cell>
          <cell r="DO2909">
            <v>0</v>
          </cell>
          <cell r="DV2909">
            <v>0</v>
          </cell>
          <cell r="DW2909">
            <v>0</v>
          </cell>
          <cell r="DY2909">
            <v>0</v>
          </cell>
          <cell r="EA2909">
            <v>0</v>
          </cell>
          <cell r="EB2909">
            <v>41653</v>
          </cell>
          <cell r="EC2909" t="str">
            <v>Mike Edward Kerans</v>
          </cell>
          <cell r="ED2909">
            <v>41947</v>
          </cell>
          <cell r="EE2909">
            <v>41950</v>
          </cell>
          <cell r="EG2909" t="str">
            <v>GD.PHYS.SNCA.3346.0B04</v>
          </cell>
          <cell r="EH2909">
            <v>468</v>
          </cell>
          <cell r="EI2909">
            <v>0</v>
          </cell>
          <cell r="EJ2909" t="str">
            <v>HIDE</v>
          </cell>
          <cell r="EK2909" t="str">
            <v>Yes</v>
          </cell>
          <cell r="EL2909">
            <v>0</v>
          </cell>
          <cell r="EM2909">
            <v>0</v>
          </cell>
          <cell r="EN2909">
            <v>0</v>
          </cell>
          <cell r="EP2909">
            <v>0</v>
          </cell>
          <cell r="EQ2909">
            <v>0</v>
          </cell>
          <cell r="ER2909" t="str">
            <v>31004276: 179 KINGS MTN RD, WOODSIDE</v>
          </cell>
          <cell r="ES2909" t="str">
            <v>Soussane Sadre</v>
          </cell>
          <cell r="EV2909" t="str">
            <v>YES</v>
          </cell>
          <cell r="EW2909" t="str">
            <v>YES</v>
          </cell>
          <cell r="EX2909" t="str">
            <v>OVER</v>
          </cell>
          <cell r="FA2909" t="str">
            <v>NO</v>
          </cell>
          <cell r="FB2909" t="str">
            <v>PASS</v>
          </cell>
          <cell r="FC2909" t="str">
            <v>OK</v>
          </cell>
          <cell r="FD2909" t="str">
            <v>Long Cycle</v>
          </cell>
          <cell r="FF2909">
            <v>1</v>
          </cell>
          <cell r="FG2909">
            <v>1</v>
          </cell>
        </row>
        <row r="2910">
          <cell r="A2910">
            <v>31008197</v>
          </cell>
          <cell r="E2910">
            <v>0</v>
          </cell>
          <cell r="G2910">
            <v>0</v>
          </cell>
          <cell r="I2910" t="str">
            <v>YES</v>
          </cell>
          <cell r="J2910" t="str">
            <v>31008197-</v>
          </cell>
          <cell r="K2910" t="str">
            <v>50J</v>
          </cell>
          <cell r="L2910">
            <v>50</v>
          </cell>
          <cell r="M2910" t="str">
            <v>PN</v>
          </cell>
          <cell r="N2910" t="str">
            <v>CC</v>
          </cell>
          <cell r="P2910" t="str">
            <v>50J Reliability: Leaking Mains</v>
          </cell>
          <cell r="Q2910">
            <v>24108</v>
          </cell>
          <cell r="S2910" t="str">
            <v>JHM5</v>
          </cell>
          <cell r="T2910" t="str">
            <v>Jay Morningstar</v>
          </cell>
          <cell r="U2910" t="str">
            <v>#</v>
          </cell>
          <cell r="Y2910" t="str">
            <v>SOURCE ERROR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D2910">
            <v>41789</v>
          </cell>
          <cell r="BE2910">
            <v>39434</v>
          </cell>
          <cell r="BI2910">
            <v>41752</v>
          </cell>
          <cell r="BJ2910">
            <v>41635</v>
          </cell>
          <cell r="BK2910" t="str">
            <v>6-CLOSEOUT</v>
          </cell>
          <cell r="BL2910" t="str">
            <v>READY</v>
          </cell>
          <cell r="BM2910" t="str">
            <v>#</v>
          </cell>
          <cell r="BN2910">
            <v>1</v>
          </cell>
          <cell r="BO2910">
            <v>2014</v>
          </cell>
          <cell r="BP2910" t="str">
            <v>2014-2</v>
          </cell>
          <cell r="BQ2910">
            <v>0</v>
          </cell>
          <cell r="BS2910">
            <v>0</v>
          </cell>
          <cell r="BZ2910">
            <v>0</v>
          </cell>
          <cell r="CC2910" t="str">
            <v>Future</v>
          </cell>
          <cell r="CD2910" t="str">
            <v>MPCL</v>
          </cell>
          <cell r="CE2910" t="str">
            <v>OCG 2014 PALM, RWC OVERBUILD</v>
          </cell>
          <cell r="CF2910" t="str">
            <v>2014-04</v>
          </cell>
          <cell r="CG2910" t="e">
            <v>#N/A</v>
          </cell>
          <cell r="CH2910" t="str">
            <v>SAN MATEO COUNTY</v>
          </cell>
          <cell r="CI2910">
            <v>-1</v>
          </cell>
          <cell r="CJ2910">
            <v>10</v>
          </cell>
          <cell r="CK2910">
            <v>0</v>
          </cell>
          <cell r="CO2910">
            <v>417</v>
          </cell>
          <cell r="CP2910">
            <v>38431</v>
          </cell>
          <cell r="CQ2910">
            <v>122</v>
          </cell>
          <cell r="CR2910">
            <v>436</v>
          </cell>
          <cell r="CS2910">
            <v>28</v>
          </cell>
          <cell r="CZ2910">
            <v>39434</v>
          </cell>
          <cell r="DA2910">
            <v>0</v>
          </cell>
          <cell r="DB2910">
            <v>0</v>
          </cell>
          <cell r="DG2910">
            <v>0</v>
          </cell>
          <cell r="DJ2910">
            <v>1</v>
          </cell>
          <cell r="DK2910" t="str">
            <v>2013-12</v>
          </cell>
          <cell r="DL2910">
            <v>1</v>
          </cell>
          <cell r="DM2910">
            <v>0</v>
          </cell>
          <cell r="DN2910" t="str">
            <v>A</v>
          </cell>
          <cell r="DO2910">
            <v>0</v>
          </cell>
          <cell r="DP2910">
            <v>0</v>
          </cell>
          <cell r="DQ2910">
            <v>0</v>
          </cell>
          <cell r="DR2910">
            <v>1</v>
          </cell>
          <cell r="DS2910">
            <v>0</v>
          </cell>
          <cell r="DT2910">
            <v>0</v>
          </cell>
          <cell r="DU2910">
            <v>0</v>
          </cell>
          <cell r="DV2910">
            <v>0</v>
          </cell>
          <cell r="DW2910">
            <v>0</v>
          </cell>
          <cell r="DX2910">
            <v>0</v>
          </cell>
          <cell r="DY2910">
            <v>0</v>
          </cell>
          <cell r="DZ2910">
            <v>0</v>
          </cell>
          <cell r="EA2910">
            <v>0</v>
          </cell>
          <cell r="EB2910">
            <v>41554</v>
          </cell>
          <cell r="EC2910" t="str">
            <v>Mike Edward Kerans</v>
          </cell>
          <cell r="EG2910" t="str">
            <v>GD.PHYS.SNCA.3279.0I01</v>
          </cell>
          <cell r="EH2910">
            <v>41789</v>
          </cell>
          <cell r="EJ2910" t="str">
            <v>HIDE</v>
          </cell>
          <cell r="EK2910" t="str">
            <v>Yes</v>
          </cell>
          <cell r="EL2910">
            <v>0</v>
          </cell>
          <cell r="EM2910">
            <v>0</v>
          </cell>
          <cell r="EN2910">
            <v>0</v>
          </cell>
          <cell r="EP2910">
            <v>0</v>
          </cell>
          <cell r="EQ2910">
            <v>0</v>
          </cell>
          <cell r="ER2910" t="str">
            <v>31008197: OCG 2014 PALM, RWC OVERBUILD</v>
          </cell>
          <cell r="ES2910" t="str">
            <v>Soussane Sadre</v>
          </cell>
          <cell r="EU2910">
            <v>41753</v>
          </cell>
          <cell r="EV2910" t="str">
            <v>YES</v>
          </cell>
          <cell r="EW2910" t="str">
            <v>YES</v>
          </cell>
          <cell r="EX2910" t="str">
            <v>OVER</v>
          </cell>
          <cell r="FA2910" t="str">
            <v>NO</v>
          </cell>
          <cell r="FB2910" t="str">
            <v>OMIT</v>
          </cell>
          <cell r="FC2910" t="str">
            <v>OK</v>
          </cell>
          <cell r="FD2910" t="str">
            <v>Long Cycle</v>
          </cell>
          <cell r="FE2910">
            <v>154</v>
          </cell>
          <cell r="FF2910">
            <v>1</v>
          </cell>
          <cell r="FG2910">
            <v>1</v>
          </cell>
        </row>
        <row r="2911">
          <cell r="A2911">
            <v>31015609</v>
          </cell>
          <cell r="E2911">
            <v>0</v>
          </cell>
          <cell r="G2911">
            <v>0</v>
          </cell>
          <cell r="I2911" t="str">
            <v>YES</v>
          </cell>
          <cell r="J2911" t="str">
            <v>31015609-60</v>
          </cell>
          <cell r="K2911" t="str">
            <v>50B</v>
          </cell>
          <cell r="L2911">
            <v>50</v>
          </cell>
          <cell r="M2911" t="str">
            <v>SJ</v>
          </cell>
          <cell r="N2911" t="str">
            <v>CC</v>
          </cell>
          <cell r="O2911" t="str">
            <v>Local BAR &amp; CCR</v>
          </cell>
          <cell r="P2911" t="str">
            <v>50B Reliability: Non-Leak Srvc Repl</v>
          </cell>
          <cell r="Q2911">
            <v>27751</v>
          </cell>
          <cell r="R2911">
            <v>27751</v>
          </cell>
          <cell r="S2911" t="str">
            <v>TDW5</v>
          </cell>
          <cell r="T2911" t="str">
            <v>Terri Diane Wells</v>
          </cell>
          <cell r="U2911">
            <v>41943</v>
          </cell>
          <cell r="V2911" t="str">
            <v>Ca Phuong Huynh</v>
          </cell>
          <cell r="W2911" t="str">
            <v>Antonio Buelna</v>
          </cell>
          <cell r="X2911">
            <v>41537</v>
          </cell>
          <cell r="Y2911" t="str">
            <v>SOURCE ERROR</v>
          </cell>
          <cell r="AB2911">
            <v>105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11</v>
          </cell>
          <cell r="BD2911">
            <v>410</v>
          </cell>
          <cell r="BE2911">
            <v>410</v>
          </cell>
          <cell r="BF2911">
            <v>41943</v>
          </cell>
          <cell r="BG2911">
            <v>41897</v>
          </cell>
          <cell r="BH2911" t="str">
            <v>Engineering</v>
          </cell>
          <cell r="BI2911">
            <v>41897</v>
          </cell>
          <cell r="BJ2911">
            <v>41943</v>
          </cell>
          <cell r="BK2911" t="str">
            <v>4-CONSTRUCTION READY</v>
          </cell>
          <cell r="BL2911" t="str">
            <v>READY</v>
          </cell>
          <cell r="BM2911" t="str">
            <v>Terri Diane Wells</v>
          </cell>
          <cell r="BN2911">
            <v>1</v>
          </cell>
          <cell r="BO2911">
            <v>2014</v>
          </cell>
          <cell r="BP2911" t="str">
            <v>2014-3</v>
          </cell>
          <cell r="BQ2911">
            <v>0</v>
          </cell>
          <cell r="BS2911">
            <v>0</v>
          </cell>
          <cell r="BZ2911">
            <v>0</v>
          </cell>
          <cell r="CC2911" t="str">
            <v>Future</v>
          </cell>
          <cell r="CD2911" t="str">
            <v>CONS</v>
          </cell>
          <cell r="CE2911" t="str">
            <v>X SGO 95 PHELAN AVE SJ - RERUN</v>
          </cell>
          <cell r="CF2911" t="str">
            <v>2014-09</v>
          </cell>
          <cell r="CG2911" t="e">
            <v>#N/A</v>
          </cell>
          <cell r="CH2911" t="str">
            <v>SANTA CLARA COUNTY</v>
          </cell>
          <cell r="CJ2911">
            <v>1</v>
          </cell>
          <cell r="CK2911">
            <v>0</v>
          </cell>
          <cell r="CL2911">
            <v>1.5</v>
          </cell>
          <cell r="CO2911">
            <v>276</v>
          </cell>
          <cell r="CP2911">
            <v>11</v>
          </cell>
          <cell r="CS2911">
            <v>124</v>
          </cell>
          <cell r="CY2911" t="str">
            <v>SAN JOSE</v>
          </cell>
          <cell r="CZ2911">
            <v>410</v>
          </cell>
          <cell r="DA2911">
            <v>0</v>
          </cell>
          <cell r="DB2911">
            <v>0</v>
          </cell>
          <cell r="DG2911">
            <v>0</v>
          </cell>
          <cell r="DJ2911">
            <v>0</v>
          </cell>
          <cell r="DK2911" t="str">
            <v>2014-10</v>
          </cell>
          <cell r="DL2911">
            <v>0</v>
          </cell>
          <cell r="DM2911">
            <v>1</v>
          </cell>
          <cell r="DN2911" t="str">
            <v>C</v>
          </cell>
          <cell r="DO2911">
            <v>0</v>
          </cell>
          <cell r="DV2911">
            <v>0</v>
          </cell>
          <cell r="DX2911">
            <v>0</v>
          </cell>
          <cell r="DY2911">
            <v>0</v>
          </cell>
          <cell r="EA2911">
            <v>0</v>
          </cell>
          <cell r="EB2911">
            <v>41542</v>
          </cell>
          <cell r="EC2911" t="str">
            <v>Antonio Buelna</v>
          </cell>
          <cell r="ED2911">
            <v>41842</v>
          </cell>
          <cell r="EE2911">
            <v>41842</v>
          </cell>
          <cell r="EG2911" t="str">
            <v>GD.PHYS.CINN.3413.0F07</v>
          </cell>
          <cell r="EH2911">
            <v>410</v>
          </cell>
          <cell r="EI2911">
            <v>0</v>
          </cell>
          <cell r="EJ2911" t="str">
            <v>HIDE</v>
          </cell>
          <cell r="EK2911" t="str">
            <v>Yes</v>
          </cell>
          <cell r="EL2911">
            <v>0</v>
          </cell>
          <cell r="EM2911">
            <v>0</v>
          </cell>
          <cell r="EN2911">
            <v>0</v>
          </cell>
          <cell r="EP2911">
            <v>0</v>
          </cell>
          <cell r="EQ2911">
            <v>0</v>
          </cell>
          <cell r="ER2911" t="str">
            <v>31015609: X SGO 95 PHELAN AVE SJ - RERUN</v>
          </cell>
          <cell r="ES2911" t="str">
            <v>Soussane Sadre</v>
          </cell>
          <cell r="EV2911" t="str">
            <v>YES</v>
          </cell>
          <cell r="EW2911" t="str">
            <v>YES</v>
          </cell>
          <cell r="EX2911" t="str">
            <v>OVER</v>
          </cell>
          <cell r="FA2911" t="str">
            <v>NO</v>
          </cell>
          <cell r="FB2911" t="str">
            <v>PASS</v>
          </cell>
          <cell r="FC2911" t="str">
            <v>OK</v>
          </cell>
          <cell r="FD2911" t="str">
            <v>Long Cycle</v>
          </cell>
          <cell r="FF2911">
            <v>1</v>
          </cell>
          <cell r="FG2911">
            <v>1</v>
          </cell>
        </row>
        <row r="2912">
          <cell r="A2912">
            <v>31027681</v>
          </cell>
          <cell r="E2912">
            <v>0</v>
          </cell>
          <cell r="G2912">
            <v>0</v>
          </cell>
          <cell r="I2912" t="str">
            <v>YES</v>
          </cell>
          <cell r="J2912" t="str">
            <v>31027681-60</v>
          </cell>
          <cell r="K2912" t="str">
            <v>50J</v>
          </cell>
          <cell r="L2912">
            <v>50</v>
          </cell>
          <cell r="M2912" t="str">
            <v>PN</v>
          </cell>
          <cell r="N2912" t="str">
            <v>CC</v>
          </cell>
          <cell r="O2912" t="str">
            <v>Local BAR &amp; CCR</v>
          </cell>
          <cell r="P2912" t="str">
            <v>50J Reliability: Leaking Mains</v>
          </cell>
          <cell r="Q2912">
            <v>37731</v>
          </cell>
          <cell r="R2912">
            <v>37731</v>
          </cell>
          <cell r="S2912" t="str">
            <v>JHM5</v>
          </cell>
          <cell r="T2912" t="str">
            <v>Jay Morningstar</v>
          </cell>
          <cell r="U2912">
            <v>41726</v>
          </cell>
          <cell r="V2912" t="str">
            <v>Jay Hamilton Morningstar</v>
          </cell>
          <cell r="W2912" t="str">
            <v>Mike Edward Kerans</v>
          </cell>
          <cell r="X2912">
            <v>41586</v>
          </cell>
          <cell r="Y2912" t="str">
            <v>SOURCE ERROR</v>
          </cell>
          <cell r="AB2912">
            <v>261.5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26</v>
          </cell>
          <cell r="BD2912">
            <v>75601</v>
          </cell>
          <cell r="BE2912">
            <v>75328</v>
          </cell>
          <cell r="BF2912">
            <v>41606</v>
          </cell>
          <cell r="BG2912">
            <v>41592</v>
          </cell>
          <cell r="BI2912">
            <v>41592</v>
          </cell>
          <cell r="BJ2912">
            <v>41606</v>
          </cell>
          <cell r="BK2912" t="str">
            <v>6-CLOSEOUT</v>
          </cell>
          <cell r="BL2912" t="str">
            <v>READY</v>
          </cell>
          <cell r="BM2912" t="str">
            <v>Stella Lopez</v>
          </cell>
          <cell r="BN2912">
            <v>1</v>
          </cell>
          <cell r="BO2912">
            <v>2013</v>
          </cell>
          <cell r="BP2912" t="str">
            <v>2013-4</v>
          </cell>
          <cell r="BQ2912">
            <v>0</v>
          </cell>
          <cell r="BS2912">
            <v>0</v>
          </cell>
          <cell r="BZ2912">
            <v>0</v>
          </cell>
          <cell r="CC2912" t="str">
            <v>Future</v>
          </cell>
          <cell r="CD2912" t="str">
            <v>MPCL</v>
          </cell>
          <cell r="CE2912" t="str">
            <v>OCG 35 LAS PIEDRES, LOS TRANCOS</v>
          </cell>
          <cell r="CF2912" t="str">
            <v>2013-11</v>
          </cell>
          <cell r="CG2912" t="e">
            <v>#N/A</v>
          </cell>
          <cell r="CH2912" t="str">
            <v>SAN MATEO COUNTY</v>
          </cell>
          <cell r="CI2912">
            <v>-1</v>
          </cell>
          <cell r="CJ2912">
            <v>10</v>
          </cell>
          <cell r="CK2912">
            <v>0</v>
          </cell>
          <cell r="CL2912">
            <v>0.5</v>
          </cell>
          <cell r="CO2912">
            <v>31</v>
          </cell>
          <cell r="CP2912">
            <v>49781</v>
          </cell>
          <cell r="CQ2912">
            <v>24786</v>
          </cell>
          <cell r="CR2912">
            <v>730</v>
          </cell>
          <cell r="CY2912" t="str">
            <v>PORTOLA VALLEY</v>
          </cell>
          <cell r="CZ2912">
            <v>75328</v>
          </cell>
          <cell r="DA2912">
            <v>0</v>
          </cell>
          <cell r="DB2912">
            <v>0</v>
          </cell>
          <cell r="DG2912">
            <v>0</v>
          </cell>
          <cell r="DJ2912">
            <v>1</v>
          </cell>
          <cell r="DK2912" t="str">
            <v>2013-11</v>
          </cell>
          <cell r="DL2912">
            <v>1</v>
          </cell>
          <cell r="DM2912">
            <v>0</v>
          </cell>
          <cell r="DN2912" t="str">
            <v>A</v>
          </cell>
          <cell r="DO2912">
            <v>0</v>
          </cell>
          <cell r="DP2912">
            <v>0</v>
          </cell>
          <cell r="DQ2912">
            <v>0</v>
          </cell>
          <cell r="DR2912">
            <v>0</v>
          </cell>
          <cell r="DS2912">
            <v>1</v>
          </cell>
          <cell r="DT2912">
            <v>0</v>
          </cell>
          <cell r="DU2912">
            <v>0</v>
          </cell>
          <cell r="DV2912">
            <v>0</v>
          </cell>
          <cell r="DW2912">
            <v>0</v>
          </cell>
          <cell r="DX2912">
            <v>0</v>
          </cell>
          <cell r="DY2912">
            <v>0</v>
          </cell>
          <cell r="DZ2912">
            <v>0</v>
          </cell>
          <cell r="EA2912">
            <v>0</v>
          </cell>
          <cell r="EB2912">
            <v>41585</v>
          </cell>
          <cell r="EC2912" t="str">
            <v>Mike Edward Kerans</v>
          </cell>
          <cell r="ED2912">
            <v>41736</v>
          </cell>
          <cell r="EE2912">
            <v>41737</v>
          </cell>
          <cell r="EG2912" t="str">
            <v>GD.PHYS.SNCA.3408.0B05</v>
          </cell>
          <cell r="EH2912">
            <v>75601</v>
          </cell>
          <cell r="EI2912">
            <v>0</v>
          </cell>
          <cell r="EJ2912" t="str">
            <v>HIDE</v>
          </cell>
          <cell r="EK2912" t="str">
            <v>Yes</v>
          </cell>
          <cell r="EL2912">
            <v>0</v>
          </cell>
          <cell r="EM2912">
            <v>0</v>
          </cell>
          <cell r="EN2912">
            <v>0</v>
          </cell>
          <cell r="EP2912">
            <v>0</v>
          </cell>
          <cell r="EQ2912">
            <v>0</v>
          </cell>
          <cell r="ER2912" t="str">
            <v>31027681: OCG 35 LAS PIEDRES, LOS TRANCOS</v>
          </cell>
          <cell r="ES2912" t="str">
            <v>Soussane Sadre</v>
          </cell>
          <cell r="EU2912">
            <v>41760</v>
          </cell>
          <cell r="EV2912" t="str">
            <v>YES</v>
          </cell>
          <cell r="EW2912" t="str">
            <v>YES</v>
          </cell>
          <cell r="EX2912" t="str">
            <v>OVER</v>
          </cell>
          <cell r="FA2912" t="str">
            <v>NO</v>
          </cell>
          <cell r="FB2912" t="str">
            <v>OMIT</v>
          </cell>
          <cell r="FC2912" t="str">
            <v>OK</v>
          </cell>
          <cell r="FD2912" t="str">
            <v>Long Cycle</v>
          </cell>
          <cell r="FE2912">
            <v>269.5</v>
          </cell>
          <cell r="FF2912">
            <v>1</v>
          </cell>
          <cell r="FG2912">
            <v>1</v>
          </cell>
        </row>
        <row r="2913">
          <cell r="A2913">
            <v>31031631</v>
          </cell>
          <cell r="E2913">
            <v>0</v>
          </cell>
          <cell r="G2913">
            <v>0</v>
          </cell>
          <cell r="I2913" t="str">
            <v>YES</v>
          </cell>
          <cell r="J2913" t="str">
            <v>31031631-</v>
          </cell>
          <cell r="K2913" t="str">
            <v>50J</v>
          </cell>
          <cell r="L2913">
            <v>50</v>
          </cell>
          <cell r="M2913" t="str">
            <v>PN</v>
          </cell>
          <cell r="N2913" t="str">
            <v>CC</v>
          </cell>
          <cell r="P2913" t="str">
            <v>50J Reliability: Leaking Mains</v>
          </cell>
          <cell r="Q2913">
            <v>9191</v>
          </cell>
          <cell r="S2913" t="str">
            <v>JHM5</v>
          </cell>
          <cell r="T2913" t="str">
            <v>Jay Morningstar</v>
          </cell>
          <cell r="U2913" t="str">
            <v>#</v>
          </cell>
          <cell r="Y2913" t="str">
            <v>SOURCE ERROR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D2913">
            <v>273</v>
          </cell>
          <cell r="BI2913">
            <v>41886</v>
          </cell>
          <cell r="BJ2913">
            <v>41887</v>
          </cell>
          <cell r="BK2913" t="str">
            <v>5-CONSTRUCTION</v>
          </cell>
          <cell r="BL2913" t="str">
            <v>READY</v>
          </cell>
          <cell r="BM2913" t="str">
            <v>#</v>
          </cell>
          <cell r="BN2913">
            <v>1</v>
          </cell>
          <cell r="BO2913">
            <v>2014</v>
          </cell>
          <cell r="BP2913" t="str">
            <v>2014-3</v>
          </cell>
          <cell r="BQ2913">
            <v>0</v>
          </cell>
          <cell r="BS2913">
            <v>0</v>
          </cell>
          <cell r="BZ2913">
            <v>0</v>
          </cell>
          <cell r="CC2913" t="str">
            <v>Future</v>
          </cell>
          <cell r="CD2913" t="str">
            <v>CONS</v>
          </cell>
          <cell r="CE2913" t="str">
            <v># G P3 271 SYLVAN WAY RWC</v>
          </cell>
          <cell r="CF2913" t="str">
            <v>2014-09</v>
          </cell>
          <cell r="CG2913" t="e">
            <v>#N/A</v>
          </cell>
          <cell r="CH2913" t="str">
            <v>SAN MATEO COUNTY</v>
          </cell>
          <cell r="CJ2913">
            <v>1</v>
          </cell>
          <cell r="CK2913">
            <v>0</v>
          </cell>
          <cell r="DA2913">
            <v>0</v>
          </cell>
          <cell r="DB2913">
            <v>0</v>
          </cell>
          <cell r="DG2913">
            <v>0</v>
          </cell>
          <cell r="DJ2913">
            <v>0</v>
          </cell>
          <cell r="DK2913" t="str">
            <v>2014-09</v>
          </cell>
          <cell r="DL2913">
            <v>0</v>
          </cell>
          <cell r="DM2913">
            <v>1</v>
          </cell>
          <cell r="DN2913" t="str">
            <v>C</v>
          </cell>
          <cell r="DO2913">
            <v>0</v>
          </cell>
          <cell r="DV2913">
            <v>0</v>
          </cell>
          <cell r="DW2913">
            <v>0</v>
          </cell>
          <cell r="DX2913">
            <v>0</v>
          </cell>
          <cell r="DY2913">
            <v>0</v>
          </cell>
          <cell r="EB2913">
            <v>41577</v>
          </cell>
          <cell r="EC2913" t="str">
            <v>Mike Edward Kerans</v>
          </cell>
          <cell r="EG2913" t="str">
            <v>GD</v>
          </cell>
          <cell r="EH2913">
            <v>273</v>
          </cell>
          <cell r="EJ2913" t="str">
            <v>HIDE</v>
          </cell>
          <cell r="EK2913" t="str">
            <v>Yes</v>
          </cell>
          <cell r="EL2913">
            <v>0</v>
          </cell>
          <cell r="EM2913">
            <v>0</v>
          </cell>
          <cell r="EN2913">
            <v>0</v>
          </cell>
          <cell r="EP2913">
            <v>0</v>
          </cell>
          <cell r="ER2913" t="str">
            <v>31031631: # G P3 271 SYLVAN WAY RWC</v>
          </cell>
          <cell r="ES2913" t="str">
            <v>Soussane Sadre</v>
          </cell>
          <cell r="EV2913" t="str">
            <v>YES</v>
          </cell>
          <cell r="EW2913" t="str">
            <v>NO</v>
          </cell>
          <cell r="EX2913" t="str">
            <v>OK</v>
          </cell>
          <cell r="FA2913" t="str">
            <v>NO</v>
          </cell>
          <cell r="FB2913" t="str">
            <v>PASS</v>
          </cell>
          <cell r="FC2913" t="str">
            <v>OK</v>
          </cell>
          <cell r="FD2913" t="str">
            <v>Long Cycle</v>
          </cell>
          <cell r="FF2913">
            <v>0</v>
          </cell>
          <cell r="FG2913">
            <v>1</v>
          </cell>
        </row>
        <row r="2914">
          <cell r="A2914">
            <v>31035783</v>
          </cell>
          <cell r="E2914">
            <v>0</v>
          </cell>
          <cell r="G2914">
            <v>0</v>
          </cell>
          <cell r="I2914" t="str">
            <v>NO</v>
          </cell>
          <cell r="J2914" t="str">
            <v>31035783-60</v>
          </cell>
          <cell r="K2914" t="str">
            <v>51E</v>
          </cell>
          <cell r="L2914">
            <v>51</v>
          </cell>
          <cell r="M2914" t="str">
            <v>PN</v>
          </cell>
          <cell r="N2914" t="str">
            <v>CC</v>
          </cell>
          <cell r="O2914" t="str">
            <v>Local BAR &amp; CCR</v>
          </cell>
          <cell r="P2914" t="str">
            <v>51 WRO</v>
          </cell>
          <cell r="Q2914">
            <v>22786</v>
          </cell>
          <cell r="R2914">
            <v>22786</v>
          </cell>
          <cell r="S2914" t="str">
            <v>KRPA</v>
          </cell>
          <cell r="T2914" t="str">
            <v>Kyle Pleger</v>
          </cell>
          <cell r="U2914">
            <v>41729</v>
          </cell>
          <cell r="V2914" t="str">
            <v>Sossik Tarverdian</v>
          </cell>
          <cell r="W2914" t="str">
            <v>Mike Edward Kerans</v>
          </cell>
          <cell r="X2914">
            <v>41684</v>
          </cell>
          <cell r="Y2914" t="str">
            <v>SOURCE ERROR</v>
          </cell>
          <cell r="AB2914">
            <v>268.3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27</v>
          </cell>
          <cell r="BD2914">
            <v>135547</v>
          </cell>
          <cell r="BE2914">
            <v>135272</v>
          </cell>
          <cell r="BH2914" t="str">
            <v>PM</v>
          </cell>
          <cell r="BK2914" t="str">
            <v>6-CLOSEOUT</v>
          </cell>
          <cell r="BL2914" t="str">
            <v>READY</v>
          </cell>
          <cell r="BM2914" t="str">
            <v>Divine Grace P Briones</v>
          </cell>
          <cell r="BN2914">
            <v>1</v>
          </cell>
          <cell r="BQ2914">
            <v>0</v>
          </cell>
          <cell r="BS2914">
            <v>0</v>
          </cell>
          <cell r="BZ2914">
            <v>0</v>
          </cell>
          <cell r="CC2914" t="str">
            <v>Future</v>
          </cell>
          <cell r="CD2914" t="str">
            <v>MPCL</v>
          </cell>
          <cell r="CE2914" t="str">
            <v>GP STATE HWY 1 PACIFICA</v>
          </cell>
          <cell r="CG2914" t="e">
            <v>#N/A</v>
          </cell>
          <cell r="CH2914" t="str">
            <v>SAN MATEO COUNTY</v>
          </cell>
          <cell r="CI2914">
            <v>0</v>
          </cell>
          <cell r="CJ2914">
            <v>3</v>
          </cell>
          <cell r="CK2914">
            <v>0</v>
          </cell>
          <cell r="CN2914">
            <v>4360</v>
          </cell>
          <cell r="CO2914">
            <v>4485</v>
          </cell>
          <cell r="CP2914">
            <v>7800</v>
          </cell>
          <cell r="CQ2914">
            <v>5838</v>
          </cell>
          <cell r="CR2914">
            <v>5125</v>
          </cell>
          <cell r="CS2914">
            <v>80583</v>
          </cell>
          <cell r="CT2914">
            <v>25587</v>
          </cell>
          <cell r="CU2914">
            <v>1495</v>
          </cell>
          <cell r="CY2914" t="str">
            <v>PACIFICA</v>
          </cell>
          <cell r="CZ2914">
            <v>108190</v>
          </cell>
          <cell r="DA2914">
            <v>0</v>
          </cell>
          <cell r="DB2914">
            <v>0</v>
          </cell>
          <cell r="DG2914">
            <v>0</v>
          </cell>
          <cell r="DJ2914">
            <v>0</v>
          </cell>
          <cell r="DL2914">
            <v>1</v>
          </cell>
          <cell r="DM2914">
            <v>0</v>
          </cell>
          <cell r="DN2914" t="str">
            <v>A</v>
          </cell>
          <cell r="DO2914">
            <v>0</v>
          </cell>
          <cell r="DP2914">
            <v>0</v>
          </cell>
          <cell r="DQ2914">
            <v>0</v>
          </cell>
          <cell r="DR2914">
            <v>0</v>
          </cell>
          <cell r="DS2914">
            <v>0</v>
          </cell>
          <cell r="DT2914">
            <v>0</v>
          </cell>
          <cell r="DU2914">
            <v>0</v>
          </cell>
          <cell r="DV2914">
            <v>0</v>
          </cell>
          <cell r="DW2914">
            <v>0</v>
          </cell>
          <cell r="DX2914">
            <v>0</v>
          </cell>
          <cell r="DY2914">
            <v>0</v>
          </cell>
          <cell r="DZ2914">
            <v>0</v>
          </cell>
          <cell r="EA2914">
            <v>0</v>
          </cell>
          <cell r="EC2914" t="str">
            <v>Michelle Keys</v>
          </cell>
          <cell r="ED2914">
            <v>41866</v>
          </cell>
          <cell r="EE2914">
            <v>41868</v>
          </cell>
          <cell r="EG2914" t="str">
            <v>GD</v>
          </cell>
          <cell r="EH2914">
            <v>108465</v>
          </cell>
          <cell r="EI2914">
            <v>94044</v>
          </cell>
          <cell r="EJ2914" t="str">
            <v>HIDE</v>
          </cell>
          <cell r="EK2914" t="str">
            <v>No</v>
          </cell>
          <cell r="EL2914">
            <v>0</v>
          </cell>
          <cell r="EM2914">
            <v>0</v>
          </cell>
          <cell r="EN2914">
            <v>0</v>
          </cell>
          <cell r="EP2914">
            <v>0</v>
          </cell>
          <cell r="EQ2914">
            <v>0</v>
          </cell>
          <cell r="ER2914" t="str">
            <v>31035783: GP STATE HWY 1 PACIFICA</v>
          </cell>
          <cell r="ES2914" t="str">
            <v>Soussane Sadre</v>
          </cell>
          <cell r="EU2914">
            <v>41867</v>
          </cell>
          <cell r="EV2914" t="str">
            <v>YES</v>
          </cell>
          <cell r="EW2914" t="str">
            <v>YES</v>
          </cell>
          <cell r="EX2914" t="str">
            <v>OVER</v>
          </cell>
          <cell r="FA2914" t="str">
            <v>NO</v>
          </cell>
          <cell r="FB2914" t="str">
            <v>OMIT</v>
          </cell>
          <cell r="FC2914" t="str">
            <v>NO CONST DATES</v>
          </cell>
          <cell r="FD2914" t="str">
            <v>Long Cycle</v>
          </cell>
          <cell r="FE2914">
            <v>54</v>
          </cell>
          <cell r="FF2914">
            <v>1</v>
          </cell>
          <cell r="FG2914">
            <v>1</v>
          </cell>
        </row>
        <row r="2915">
          <cell r="A2915">
            <v>31042003</v>
          </cell>
          <cell r="E2915">
            <v>0</v>
          </cell>
          <cell r="G2915">
            <v>0</v>
          </cell>
          <cell r="I2915" t="str">
            <v>NO</v>
          </cell>
          <cell r="J2915" t="str">
            <v>31042003-</v>
          </cell>
          <cell r="K2915" t="str">
            <v>50G</v>
          </cell>
          <cell r="L2915">
            <v>50</v>
          </cell>
          <cell r="M2915" t="str">
            <v>PN</v>
          </cell>
          <cell r="N2915" t="str">
            <v>CC</v>
          </cell>
          <cell r="Q2915">
            <v>7450</v>
          </cell>
          <cell r="S2915" t="str">
            <v>JHM5</v>
          </cell>
          <cell r="T2915" t="str">
            <v>Jay Morningstar</v>
          </cell>
          <cell r="U2915">
            <v>41618</v>
          </cell>
          <cell r="Y2915" t="str">
            <v>SOURCE ERROR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D2915">
            <v>7372</v>
          </cell>
          <cell r="BE2915">
            <v>5889</v>
          </cell>
          <cell r="BI2915">
            <v>41761</v>
          </cell>
          <cell r="BJ2915">
            <v>41761</v>
          </cell>
          <cell r="BK2915" t="str">
            <v>6-CLOSEOUT</v>
          </cell>
          <cell r="BL2915" t="str">
            <v>READY</v>
          </cell>
          <cell r="BN2915">
            <v>1</v>
          </cell>
          <cell r="BO2915">
            <v>2014</v>
          </cell>
          <cell r="BP2915" t="str">
            <v>2014-2</v>
          </cell>
          <cell r="BQ2915">
            <v>0</v>
          </cell>
          <cell r="BS2915">
            <v>0</v>
          </cell>
          <cell r="BZ2915">
            <v>0</v>
          </cell>
          <cell r="CC2915" t="str">
            <v>Future</v>
          </cell>
          <cell r="CD2915" t="str">
            <v>FICL</v>
          </cell>
          <cell r="CE2915" t="str">
            <v>OC4 LEAK 13-30201 330 ARROYO DR. SSF</v>
          </cell>
          <cell r="CF2915" t="str">
            <v>2014-05</v>
          </cell>
          <cell r="CG2915" t="e">
            <v>#N/A</v>
          </cell>
          <cell r="CH2915" t="str">
            <v>SAN MATEO COUNTY</v>
          </cell>
          <cell r="CJ2915">
            <v>3</v>
          </cell>
          <cell r="CK2915">
            <v>0</v>
          </cell>
          <cell r="CN2915">
            <v>5539</v>
          </cell>
          <cell r="CP2915">
            <v>33</v>
          </cell>
          <cell r="CQ2915">
            <v>318</v>
          </cell>
          <cell r="CY2915" t="str">
            <v>SOUTH SAN FRANCISCO</v>
          </cell>
          <cell r="CZ2915">
            <v>5889</v>
          </cell>
          <cell r="DA2915">
            <v>0</v>
          </cell>
          <cell r="DB2915">
            <v>0</v>
          </cell>
          <cell r="DG2915">
            <v>0</v>
          </cell>
          <cell r="DJ2915">
            <v>0</v>
          </cell>
          <cell r="DK2915" t="str">
            <v>2014-05</v>
          </cell>
          <cell r="DL2915">
            <v>0</v>
          </cell>
          <cell r="DM2915">
            <v>1</v>
          </cell>
          <cell r="DN2915" t="str">
            <v>C</v>
          </cell>
          <cell r="DO2915">
            <v>0</v>
          </cell>
          <cell r="DV2915">
            <v>0</v>
          </cell>
          <cell r="DW2915">
            <v>0</v>
          </cell>
          <cell r="DX2915">
            <v>0</v>
          </cell>
          <cell r="DY2915">
            <v>0</v>
          </cell>
          <cell r="EC2915" t="str">
            <v>Mike Edward Kerans</v>
          </cell>
          <cell r="EG2915" t="str">
            <v>GD.PHYS.1007.0B14.0009</v>
          </cell>
          <cell r="EH2915">
            <v>7372</v>
          </cell>
          <cell r="EI2915">
            <v>0</v>
          </cell>
          <cell r="EJ2915" t="str">
            <v>HIDE</v>
          </cell>
          <cell r="EK2915" t="str">
            <v>No</v>
          </cell>
          <cell r="EL2915">
            <v>0</v>
          </cell>
          <cell r="EM2915">
            <v>0</v>
          </cell>
          <cell r="EN2915">
            <v>0</v>
          </cell>
          <cell r="EP2915">
            <v>0</v>
          </cell>
          <cell r="EQ2915">
            <v>0</v>
          </cell>
          <cell r="ER2915" t="str">
            <v>31042003: OC4 LEAK 13-30201 330 ARROYO DR. SSF</v>
          </cell>
          <cell r="EU2915">
            <v>41692</v>
          </cell>
          <cell r="EV2915" t="str">
            <v>YES</v>
          </cell>
          <cell r="EW2915" t="str">
            <v>YES</v>
          </cell>
          <cell r="EX2915" t="str">
            <v>OVER</v>
          </cell>
          <cell r="FA2915" t="str">
            <v>NO</v>
          </cell>
          <cell r="FB2915" t="str">
            <v>OMIT</v>
          </cell>
          <cell r="FC2915" t="str">
            <v>OK</v>
          </cell>
          <cell r="FD2915" t="str">
            <v>Long Cycle</v>
          </cell>
          <cell r="FF2915">
            <v>1</v>
          </cell>
          <cell r="FG2915">
            <v>1</v>
          </cell>
        </row>
        <row r="2916">
          <cell r="A2916">
            <v>31043978</v>
          </cell>
          <cell r="E2916">
            <v>0</v>
          </cell>
          <cell r="G2916">
            <v>0</v>
          </cell>
          <cell r="I2916" t="str">
            <v>YES</v>
          </cell>
          <cell r="J2916" t="str">
            <v>31043978-60</v>
          </cell>
          <cell r="K2916" t="str">
            <v>50J</v>
          </cell>
          <cell r="L2916">
            <v>50</v>
          </cell>
          <cell r="M2916" t="str">
            <v>SA</v>
          </cell>
          <cell r="N2916" t="str">
            <v>NO</v>
          </cell>
          <cell r="O2916" t="str">
            <v>Local CVR &amp; NR</v>
          </cell>
          <cell r="P2916" t="str">
            <v>50J Reliability: Leaking Mains</v>
          </cell>
          <cell r="Q2916">
            <v>18945</v>
          </cell>
          <cell r="R2916">
            <v>18945</v>
          </cell>
          <cell r="S2916" t="str">
            <v>FWW3</v>
          </cell>
          <cell r="T2916" t="str">
            <v>Forrest Waldron</v>
          </cell>
          <cell r="U2916">
            <v>41820</v>
          </cell>
          <cell r="V2916" t="str">
            <v>Forrest W Waldron</v>
          </cell>
          <cell r="W2916" t="str">
            <v>Edmond Kit Wong</v>
          </cell>
          <cell r="X2916">
            <v>41642</v>
          </cell>
          <cell r="Y2916" t="str">
            <v>SOURCE ERROR</v>
          </cell>
          <cell r="AB2916">
            <v>14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1</v>
          </cell>
          <cell r="BD2916">
            <v>67104</v>
          </cell>
          <cell r="BE2916">
            <v>67104</v>
          </cell>
          <cell r="BF2916">
            <v>41712</v>
          </cell>
          <cell r="BG2916">
            <v>41673</v>
          </cell>
          <cell r="BH2916" t="str">
            <v>Engineering</v>
          </cell>
          <cell r="BI2916">
            <v>41673</v>
          </cell>
          <cell r="BJ2916">
            <v>41842</v>
          </cell>
          <cell r="BK2916" t="str">
            <v>6-CLOSEOUT</v>
          </cell>
          <cell r="BL2916" t="str">
            <v>READY</v>
          </cell>
          <cell r="BM2916" t="str">
            <v>Paula R Henley</v>
          </cell>
          <cell r="BN2916">
            <v>1</v>
          </cell>
          <cell r="BO2916">
            <v>2014</v>
          </cell>
          <cell r="BP2916" t="str">
            <v>2014-1</v>
          </cell>
          <cell r="BQ2916">
            <v>0</v>
          </cell>
          <cell r="BS2916">
            <v>0</v>
          </cell>
          <cell r="BZ2916">
            <v>0</v>
          </cell>
          <cell r="CC2916" t="str">
            <v>Future</v>
          </cell>
          <cell r="CD2916" t="str">
            <v>MAPP</v>
          </cell>
          <cell r="CE2916" t="str">
            <v>LH G NR RPL OVBLD 3540 W BUTTE RD SUTTER</v>
          </cell>
          <cell r="CF2916" t="str">
            <v>2014-02</v>
          </cell>
          <cell r="CG2916" t="e">
            <v>#N/A</v>
          </cell>
          <cell r="CH2916" t="str">
            <v>SUTTER COUNTY</v>
          </cell>
          <cell r="CJ2916">
            <v>3</v>
          </cell>
          <cell r="CK2916">
            <v>0</v>
          </cell>
          <cell r="CL2916">
            <v>1.3</v>
          </cell>
          <cell r="CM2916">
            <v>1888</v>
          </cell>
          <cell r="CN2916">
            <v>11919</v>
          </cell>
          <cell r="CO2916">
            <v>1895</v>
          </cell>
          <cell r="CP2916">
            <v>276</v>
          </cell>
          <cell r="CQ2916">
            <v>46538</v>
          </cell>
          <cell r="CR2916">
            <v>627</v>
          </cell>
          <cell r="CS2916">
            <v>3960</v>
          </cell>
          <cell r="CY2916" t="str">
            <v>SUTTER</v>
          </cell>
          <cell r="CZ2916">
            <v>67104</v>
          </cell>
          <cell r="DA2916">
            <v>0</v>
          </cell>
          <cell r="DB2916">
            <v>0</v>
          </cell>
          <cell r="DG2916">
            <v>0</v>
          </cell>
          <cell r="DJ2916">
            <v>0</v>
          </cell>
          <cell r="DK2916" t="str">
            <v>2014-07</v>
          </cell>
          <cell r="DL2916">
            <v>0</v>
          </cell>
          <cell r="DM2916">
            <v>1</v>
          </cell>
          <cell r="DN2916" t="str">
            <v>C</v>
          </cell>
          <cell r="DO2916">
            <v>0</v>
          </cell>
          <cell r="DW2916">
            <v>0</v>
          </cell>
          <cell r="DX2916">
            <v>0</v>
          </cell>
          <cell r="DY2916">
            <v>0</v>
          </cell>
          <cell r="EB2916">
            <v>41641</v>
          </cell>
          <cell r="EC2916" t="str">
            <v>Ed Wong</v>
          </cell>
          <cell r="ED2916">
            <v>41779</v>
          </cell>
          <cell r="EE2916">
            <v>41781</v>
          </cell>
          <cell r="EG2916" t="str">
            <v>GD.PHYS.COLU.2150</v>
          </cell>
          <cell r="EH2916">
            <v>67104</v>
          </cell>
          <cell r="EI2916">
            <v>0</v>
          </cell>
          <cell r="EJ2916" t="str">
            <v>HIDE</v>
          </cell>
          <cell r="EK2916" t="str">
            <v>Yes</v>
          </cell>
          <cell r="EL2916">
            <v>0</v>
          </cell>
          <cell r="EM2916">
            <v>0</v>
          </cell>
          <cell r="EN2916">
            <v>0</v>
          </cell>
          <cell r="EP2916">
            <v>0</v>
          </cell>
          <cell r="EQ2916">
            <v>0</v>
          </cell>
          <cell r="ER2916" t="str">
            <v>31043978: LH G NR RPL OVBLD 3540 W BUTTE RD SUTTER</v>
          </cell>
          <cell r="ES2916" t="str">
            <v>Soussane Sadre</v>
          </cell>
          <cell r="EU2916">
            <v>41842</v>
          </cell>
          <cell r="EV2916" t="str">
            <v>YES</v>
          </cell>
          <cell r="EW2916" t="str">
            <v>YES</v>
          </cell>
          <cell r="EX2916" t="str">
            <v>OVER</v>
          </cell>
          <cell r="FA2916" t="str">
            <v>NO</v>
          </cell>
          <cell r="FB2916" t="str">
            <v>OMIT</v>
          </cell>
          <cell r="FC2916" t="str">
            <v>OK</v>
          </cell>
          <cell r="FD2916" t="str">
            <v>Long Cycle</v>
          </cell>
          <cell r="FE2916">
            <v>244</v>
          </cell>
          <cell r="FF2916">
            <v>1</v>
          </cell>
          <cell r="FG2916">
            <v>1</v>
          </cell>
        </row>
        <row r="2917">
          <cell r="A2917">
            <v>31046180</v>
          </cell>
          <cell r="E2917">
            <v>0</v>
          </cell>
          <cell r="G2917">
            <v>0</v>
          </cell>
          <cell r="I2917" t="str">
            <v>YES</v>
          </cell>
          <cell r="J2917" t="str">
            <v>31046180-60</v>
          </cell>
          <cell r="K2917" t="str">
            <v>50J</v>
          </cell>
          <cell r="L2917">
            <v>50</v>
          </cell>
          <cell r="M2917" t="str">
            <v>SJ</v>
          </cell>
          <cell r="N2917" t="str">
            <v>CC</v>
          </cell>
          <cell r="O2917" t="str">
            <v>Local BAR &amp; CCR</v>
          </cell>
          <cell r="P2917" t="str">
            <v>50J Reliability: Leaking Mains</v>
          </cell>
          <cell r="Q2917">
            <v>21957</v>
          </cell>
          <cell r="R2917">
            <v>21957</v>
          </cell>
          <cell r="S2917" t="str">
            <v>TDW5</v>
          </cell>
          <cell r="T2917" t="str">
            <v>Terri Diane Wells</v>
          </cell>
          <cell r="U2917">
            <v>41901</v>
          </cell>
          <cell r="V2917" t="str">
            <v>Scott Yeater</v>
          </cell>
          <cell r="W2917" t="str">
            <v>Antonio Buelna</v>
          </cell>
          <cell r="X2917">
            <v>41662</v>
          </cell>
          <cell r="Y2917" t="str">
            <v>SOURCE ERROR</v>
          </cell>
          <cell r="AB2917">
            <v>75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8</v>
          </cell>
          <cell r="BD2917">
            <v>5449</v>
          </cell>
          <cell r="BE2917">
            <v>5449</v>
          </cell>
          <cell r="BF2917">
            <v>41901</v>
          </cell>
          <cell r="BG2917">
            <v>41729</v>
          </cell>
          <cell r="BH2917" t="str">
            <v>Engineering</v>
          </cell>
          <cell r="BI2917">
            <v>41729</v>
          </cell>
          <cell r="BJ2917">
            <v>41901</v>
          </cell>
          <cell r="BK2917" t="str">
            <v>3-PEND</v>
          </cell>
          <cell r="BL2917" t="str">
            <v>NOT READY</v>
          </cell>
          <cell r="BM2917" t="str">
            <v>Rosie D De Ocampo</v>
          </cell>
          <cell r="BN2917">
            <v>1</v>
          </cell>
          <cell r="BO2917">
            <v>2014</v>
          </cell>
          <cell r="BP2917" t="str">
            <v>2014-1</v>
          </cell>
          <cell r="BQ2917">
            <v>0</v>
          </cell>
          <cell r="BS2917">
            <v>0</v>
          </cell>
          <cell r="BZ2917">
            <v>0</v>
          </cell>
          <cell r="CC2917" t="str">
            <v>Future</v>
          </cell>
          <cell r="CD2917" t="str">
            <v>PEND</v>
          </cell>
          <cell r="CE2917" t="str">
            <v>SGO 2301 STEVENS CREEK BLVD SJ - RERUN</v>
          </cell>
          <cell r="CF2917" t="str">
            <v>2014-03</v>
          </cell>
          <cell r="CG2917" t="e">
            <v>#N/A</v>
          </cell>
          <cell r="CH2917" t="str">
            <v>SANTA CLARA COUNTY</v>
          </cell>
          <cell r="CJ2917">
            <v>1</v>
          </cell>
          <cell r="CK2917">
            <v>0</v>
          </cell>
          <cell r="CL2917">
            <v>5.7</v>
          </cell>
          <cell r="CO2917">
            <v>89</v>
          </cell>
          <cell r="CQ2917">
            <v>761</v>
          </cell>
          <cell r="CR2917">
            <v>3075</v>
          </cell>
          <cell r="CS2917">
            <v>1523</v>
          </cell>
          <cell r="CY2917" t="str">
            <v>SAN JOSE</v>
          </cell>
          <cell r="CZ2917">
            <v>5449</v>
          </cell>
          <cell r="DA2917">
            <v>0</v>
          </cell>
          <cell r="DB2917">
            <v>0</v>
          </cell>
          <cell r="DG2917">
            <v>0</v>
          </cell>
          <cell r="DJ2917">
            <v>0</v>
          </cell>
          <cell r="DK2917" t="str">
            <v>2014-09</v>
          </cell>
          <cell r="DL2917">
            <v>0</v>
          </cell>
          <cell r="DM2917">
            <v>1</v>
          </cell>
          <cell r="DN2917" t="str">
            <v>C</v>
          </cell>
          <cell r="DO2917">
            <v>0</v>
          </cell>
          <cell r="DV2917">
            <v>0</v>
          </cell>
          <cell r="DW2917">
            <v>0</v>
          </cell>
          <cell r="DX2917">
            <v>0</v>
          </cell>
          <cell r="DY2917">
            <v>0</v>
          </cell>
          <cell r="EB2917">
            <v>41660</v>
          </cell>
          <cell r="EC2917" t="str">
            <v>Antonio Buelna</v>
          </cell>
          <cell r="EG2917" t="str">
            <v>GD.PHYS.3412.00E6.0021</v>
          </cell>
          <cell r="EH2917">
            <v>5449</v>
          </cell>
          <cell r="EI2917">
            <v>95110</v>
          </cell>
          <cell r="EJ2917" t="str">
            <v>HIDE</v>
          </cell>
          <cell r="EK2917" t="str">
            <v>Yes</v>
          </cell>
          <cell r="EL2917">
            <v>0</v>
          </cell>
          <cell r="EM2917">
            <v>0</v>
          </cell>
          <cell r="EN2917">
            <v>0</v>
          </cell>
          <cell r="EP2917">
            <v>0</v>
          </cell>
          <cell r="EQ2917">
            <v>0</v>
          </cell>
          <cell r="ER2917" t="str">
            <v>31046180: SGO 2301 STEVENS CREEK BLVD SJ - RERUN</v>
          </cell>
          <cell r="ES2917" t="str">
            <v>Soussane Sadre</v>
          </cell>
          <cell r="EV2917" t="str">
            <v>YES</v>
          </cell>
          <cell r="EW2917" t="str">
            <v>YES</v>
          </cell>
          <cell r="EX2917" t="str">
            <v>OVER</v>
          </cell>
          <cell r="FA2917" t="str">
            <v>NO</v>
          </cell>
          <cell r="FB2917" t="str">
            <v>PEND FAIL</v>
          </cell>
          <cell r="FC2917" t="str">
            <v>OK</v>
          </cell>
          <cell r="FD2917" t="str">
            <v>Long Cycle</v>
          </cell>
          <cell r="FE2917">
            <v>6.5</v>
          </cell>
          <cell r="FF2917">
            <v>1</v>
          </cell>
          <cell r="FG2917">
            <v>1</v>
          </cell>
        </row>
        <row r="2918">
          <cell r="A2918">
            <v>31048493</v>
          </cell>
          <cell r="E2918">
            <v>0</v>
          </cell>
          <cell r="G2918">
            <v>0</v>
          </cell>
          <cell r="I2918" t="str">
            <v>YES</v>
          </cell>
          <cell r="J2918" t="str">
            <v>31048493-60</v>
          </cell>
          <cell r="K2918" t="str">
            <v>50B</v>
          </cell>
          <cell r="L2918">
            <v>50</v>
          </cell>
          <cell r="M2918" t="str">
            <v>SJ</v>
          </cell>
          <cell r="N2918" t="str">
            <v>CC</v>
          </cell>
          <cell r="O2918" t="str">
            <v>Local BAR &amp; CCR</v>
          </cell>
          <cell r="P2918" t="str">
            <v>50B Reliability: Non-Leak Srvc Repl</v>
          </cell>
          <cell r="Q2918">
            <v>20101</v>
          </cell>
          <cell r="R2918">
            <v>20101</v>
          </cell>
          <cell r="S2918" t="str">
            <v>TDW5</v>
          </cell>
          <cell r="T2918" t="str">
            <v>Terri Diane Wells</v>
          </cell>
          <cell r="U2918">
            <v>42013</v>
          </cell>
          <cell r="V2918" t="str">
            <v>Yu Nain Chen</v>
          </cell>
          <cell r="W2918" t="str">
            <v>Antonio Buelna</v>
          </cell>
          <cell r="X2918">
            <v>41766</v>
          </cell>
          <cell r="Y2918" t="str">
            <v>SOURCE ERROR</v>
          </cell>
          <cell r="AB2918">
            <v>78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8</v>
          </cell>
          <cell r="BD2918">
            <v>13331</v>
          </cell>
          <cell r="BE2918">
            <v>13331</v>
          </cell>
          <cell r="BF2918">
            <v>42013</v>
          </cell>
          <cell r="BG2918">
            <v>41743</v>
          </cell>
          <cell r="BH2918" t="str">
            <v>Engineering</v>
          </cell>
          <cell r="BI2918">
            <v>41743</v>
          </cell>
          <cell r="BJ2918">
            <v>42013</v>
          </cell>
          <cell r="BK2918" t="str">
            <v>6-CLOSEOUT</v>
          </cell>
          <cell r="BL2918" t="str">
            <v>READY</v>
          </cell>
          <cell r="BM2918" t="str">
            <v>Terri Diane Wells</v>
          </cell>
          <cell r="BN2918">
            <v>1</v>
          </cell>
          <cell r="BO2918">
            <v>2014</v>
          </cell>
          <cell r="BP2918" t="str">
            <v>2014-2</v>
          </cell>
          <cell r="BQ2918">
            <v>0</v>
          </cell>
          <cell r="BS2918">
            <v>0</v>
          </cell>
          <cell r="BZ2918">
            <v>0</v>
          </cell>
          <cell r="CC2918" t="str">
            <v>Future</v>
          </cell>
          <cell r="CD2918" t="str">
            <v>DLCL</v>
          </cell>
          <cell r="CE2918" t="str">
            <v>X  SGO 1321 NAGLEE SAN JOSE - RERUN</v>
          </cell>
          <cell r="CF2918" t="str">
            <v>2014-04</v>
          </cell>
          <cell r="CG2918" t="e">
            <v>#N/A</v>
          </cell>
          <cell r="CH2918" t="str">
            <v>SANTA CLARA COUNTY</v>
          </cell>
          <cell r="CJ2918">
            <v>1</v>
          </cell>
          <cell r="CK2918">
            <v>0</v>
          </cell>
          <cell r="CL2918">
            <v>9</v>
          </cell>
          <cell r="CO2918">
            <v>227</v>
          </cell>
          <cell r="CQ2918">
            <v>124</v>
          </cell>
          <cell r="CR2918">
            <v>12123</v>
          </cell>
          <cell r="CS2918">
            <v>857</v>
          </cell>
          <cell r="CY2918" t="str">
            <v>SAN JOSE</v>
          </cell>
          <cell r="CZ2918">
            <v>13331</v>
          </cell>
          <cell r="DA2918">
            <v>0</v>
          </cell>
          <cell r="DB2918">
            <v>0</v>
          </cell>
          <cell r="DG2918">
            <v>0</v>
          </cell>
          <cell r="DJ2918">
            <v>0</v>
          </cell>
          <cell r="DK2918" t="str">
            <v>2015-01</v>
          </cell>
          <cell r="DL2918">
            <v>0</v>
          </cell>
          <cell r="DM2918">
            <v>0.9667</v>
          </cell>
          <cell r="DN2918" t="str">
            <v>D</v>
          </cell>
          <cell r="DO2918">
            <v>3.3300000000000003E-2</v>
          </cell>
          <cell r="DV2918">
            <v>0</v>
          </cell>
          <cell r="DW2918">
            <v>0</v>
          </cell>
          <cell r="DX2918">
            <v>0</v>
          </cell>
          <cell r="DY2918">
            <v>0</v>
          </cell>
          <cell r="EA2918">
            <v>0</v>
          </cell>
          <cell r="EB2918">
            <v>41677</v>
          </cell>
          <cell r="EC2918" t="str">
            <v>Antonio Buelna</v>
          </cell>
          <cell r="ED2918">
            <v>41848</v>
          </cell>
          <cell r="EE2918">
            <v>41849</v>
          </cell>
          <cell r="EG2918" t="str">
            <v>GD.PHYS.3412.00D8.0019</v>
          </cell>
          <cell r="EH2918">
            <v>13331</v>
          </cell>
          <cell r="EI2918">
            <v>0</v>
          </cell>
          <cell r="EJ2918" t="str">
            <v>HIDE</v>
          </cell>
          <cell r="EK2918" t="str">
            <v>Yes</v>
          </cell>
          <cell r="EL2918">
            <v>0</v>
          </cell>
          <cell r="EM2918">
            <v>0</v>
          </cell>
          <cell r="EN2918">
            <v>0</v>
          </cell>
          <cell r="EP2918">
            <v>0</v>
          </cell>
          <cell r="EQ2918">
            <v>0</v>
          </cell>
          <cell r="ER2918" t="str">
            <v>31048493: X  SGO 1321 NAGLEE SAN JOSE - RERUN</v>
          </cell>
          <cell r="ES2918" t="str">
            <v>Soussane Sadre</v>
          </cell>
          <cell r="EU2918">
            <v>41799</v>
          </cell>
          <cell r="EV2918" t="str">
            <v>YES</v>
          </cell>
          <cell r="EW2918" t="str">
            <v>YES</v>
          </cell>
          <cell r="EX2918" t="str">
            <v>OVER</v>
          </cell>
          <cell r="FA2918" t="str">
            <v>NO</v>
          </cell>
          <cell r="FB2918" t="str">
            <v>OMIT</v>
          </cell>
          <cell r="FC2918" t="str">
            <v>OK</v>
          </cell>
          <cell r="FD2918" t="str">
            <v>Long Cycle</v>
          </cell>
          <cell r="FE2918">
            <v>26</v>
          </cell>
          <cell r="FF2918">
            <v>1</v>
          </cell>
          <cell r="FG2918">
            <v>1</v>
          </cell>
        </row>
        <row r="2919">
          <cell r="A2919">
            <v>31049597</v>
          </cell>
          <cell r="E2919">
            <v>0</v>
          </cell>
          <cell r="G2919">
            <v>0</v>
          </cell>
          <cell r="I2919" t="str">
            <v>YES</v>
          </cell>
          <cell r="J2919" t="str">
            <v>31049597-60</v>
          </cell>
          <cell r="K2919" t="str">
            <v>50B</v>
          </cell>
          <cell r="L2919">
            <v>50</v>
          </cell>
          <cell r="M2919" t="str">
            <v>PN</v>
          </cell>
          <cell r="N2919" t="str">
            <v>CC</v>
          </cell>
          <cell r="O2919" t="str">
            <v>Local BAR &amp; CCR</v>
          </cell>
          <cell r="P2919" t="str">
            <v>50B Reliability: Non-Leak Srvc Repl</v>
          </cell>
          <cell r="Q2919">
            <v>7659</v>
          </cell>
          <cell r="R2919">
            <v>7659</v>
          </cell>
          <cell r="S2919" t="str">
            <v>JHM5</v>
          </cell>
          <cell r="T2919" t="str">
            <v>Jay Morningstar</v>
          </cell>
          <cell r="U2919">
            <v>41744</v>
          </cell>
          <cell r="V2919" t="str">
            <v>Ca Phuong Huynh</v>
          </cell>
          <cell r="W2919" t="str">
            <v>Mike Edward Kerans</v>
          </cell>
          <cell r="X2919">
            <v>41740</v>
          </cell>
          <cell r="Y2919" t="str">
            <v>SOURCE ERROR</v>
          </cell>
          <cell r="AB2919">
            <v>24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2</v>
          </cell>
          <cell r="BD2919">
            <v>124</v>
          </cell>
          <cell r="BE2919">
            <v>124</v>
          </cell>
          <cell r="BF2919">
            <v>41754</v>
          </cell>
          <cell r="BG2919">
            <v>41750</v>
          </cell>
          <cell r="BI2919">
            <v>41750</v>
          </cell>
          <cell r="BJ2919">
            <v>41774</v>
          </cell>
          <cell r="BK2919" t="str">
            <v>4-CONSTRUCTION READY</v>
          </cell>
          <cell r="BL2919" t="str">
            <v>READY</v>
          </cell>
          <cell r="BM2919" t="str">
            <v>Jay Hamilton Morningstar</v>
          </cell>
          <cell r="BN2919">
            <v>1</v>
          </cell>
          <cell r="BO2919">
            <v>2014</v>
          </cell>
          <cell r="BP2919" t="str">
            <v>2014-2</v>
          </cell>
          <cell r="BQ2919">
            <v>0</v>
          </cell>
          <cell r="BS2919">
            <v>0</v>
          </cell>
          <cell r="BZ2919">
            <v>0</v>
          </cell>
          <cell r="CC2919" t="str">
            <v>Future</v>
          </cell>
          <cell r="CD2919" t="str">
            <v>UNSC</v>
          </cell>
          <cell r="CE2919" t="str">
            <v>1704 S. NORFOLK, SAN MATEO</v>
          </cell>
          <cell r="CF2919" t="str">
            <v>2014-04</v>
          </cell>
          <cell r="CG2919" t="e">
            <v>#N/A</v>
          </cell>
          <cell r="CH2919" t="str">
            <v>SAN MATEO COUNTY</v>
          </cell>
          <cell r="CJ2919">
            <v>3</v>
          </cell>
          <cell r="CK2919">
            <v>0</v>
          </cell>
          <cell r="CL2919">
            <v>0.1</v>
          </cell>
          <cell r="CS2919">
            <v>124</v>
          </cell>
          <cell r="CY2919" t="str">
            <v>SAN MATEO</v>
          </cell>
          <cell r="CZ2919">
            <v>124</v>
          </cell>
          <cell r="DA2919">
            <v>0</v>
          </cell>
          <cell r="DB2919">
            <v>0</v>
          </cell>
          <cell r="DG2919">
            <v>0</v>
          </cell>
          <cell r="DJ2919">
            <v>0</v>
          </cell>
          <cell r="DK2919" t="str">
            <v>2014-05</v>
          </cell>
          <cell r="DL2919">
            <v>0</v>
          </cell>
          <cell r="DM2919">
            <v>1</v>
          </cell>
          <cell r="DN2919" t="str">
            <v>C</v>
          </cell>
          <cell r="DO2919">
            <v>0</v>
          </cell>
          <cell r="DV2919">
            <v>0</v>
          </cell>
          <cell r="DW2919">
            <v>0</v>
          </cell>
          <cell r="DX2919">
            <v>0</v>
          </cell>
          <cell r="DY2919">
            <v>0</v>
          </cell>
          <cell r="EB2919">
            <v>41760</v>
          </cell>
          <cell r="EC2919" t="str">
            <v>Mike Edward Kerans</v>
          </cell>
          <cell r="EG2919" t="str">
            <v>GD.PHYS.SNCA.3215.0H01</v>
          </cell>
          <cell r="EH2919">
            <v>124</v>
          </cell>
          <cell r="EI2919">
            <v>0</v>
          </cell>
          <cell r="EJ2919" t="str">
            <v>HIDE</v>
          </cell>
          <cell r="EK2919" t="str">
            <v>Yes</v>
          </cell>
          <cell r="EL2919">
            <v>0</v>
          </cell>
          <cell r="EM2919">
            <v>0</v>
          </cell>
          <cell r="EN2919">
            <v>0</v>
          </cell>
          <cell r="EP2919">
            <v>0</v>
          </cell>
          <cell r="EQ2919">
            <v>0</v>
          </cell>
          <cell r="ER2919" t="str">
            <v>31049597: 1704 S. NORFOLK, SAN MATEO</v>
          </cell>
          <cell r="ES2919" t="str">
            <v>Soussane Sadre</v>
          </cell>
          <cell r="EV2919" t="str">
            <v>YES</v>
          </cell>
          <cell r="EW2919" t="str">
            <v>YES</v>
          </cell>
          <cell r="EX2919" t="str">
            <v>OVER</v>
          </cell>
          <cell r="FA2919" t="str">
            <v>NO</v>
          </cell>
          <cell r="FB2919" t="str">
            <v>OMIT</v>
          </cell>
          <cell r="FC2919" t="str">
            <v>OK</v>
          </cell>
          <cell r="FD2919" t="str">
            <v>Long Cycle</v>
          </cell>
          <cell r="FF2919">
            <v>1</v>
          </cell>
          <cell r="FG2919">
            <v>1</v>
          </cell>
        </row>
        <row r="2920">
          <cell r="A2920">
            <v>31052664</v>
          </cell>
          <cell r="E2920">
            <v>0</v>
          </cell>
          <cell r="G2920">
            <v>0</v>
          </cell>
          <cell r="I2920" t="str">
            <v>YES</v>
          </cell>
          <cell r="J2920" t="str">
            <v>31052664-60</v>
          </cell>
          <cell r="K2920" t="str">
            <v>50B</v>
          </cell>
          <cell r="L2920">
            <v>50</v>
          </cell>
          <cell r="M2920" t="str">
            <v>PN</v>
          </cell>
          <cell r="N2920" t="str">
            <v>CC</v>
          </cell>
          <cell r="O2920" t="str">
            <v>Local BAR &amp; CCR</v>
          </cell>
          <cell r="P2920" t="str">
            <v>50B Reliability: Non-Leak Srvc Repl</v>
          </cell>
          <cell r="Q2920">
            <v>7624</v>
          </cell>
          <cell r="R2920">
            <v>7624</v>
          </cell>
          <cell r="S2920" t="str">
            <v>JHM5</v>
          </cell>
          <cell r="T2920" t="str">
            <v>Jay Morningstar</v>
          </cell>
          <cell r="U2920">
            <v>41750</v>
          </cell>
          <cell r="V2920" t="str">
            <v>Jay Hamilton Morningstar</v>
          </cell>
          <cell r="W2920" t="str">
            <v>Mike Edward Kerans</v>
          </cell>
          <cell r="X2920">
            <v>41729</v>
          </cell>
          <cell r="Y2920" t="str">
            <v>SOURCE ERROR</v>
          </cell>
          <cell r="AB2920">
            <v>24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2</v>
          </cell>
          <cell r="BD2920">
            <v>759</v>
          </cell>
          <cell r="BE2920">
            <v>759</v>
          </cell>
          <cell r="BF2920">
            <v>41750</v>
          </cell>
          <cell r="BG2920">
            <v>41740</v>
          </cell>
          <cell r="BI2920">
            <v>41740</v>
          </cell>
          <cell r="BJ2920">
            <v>41750</v>
          </cell>
          <cell r="BK2920" t="str">
            <v>5-CONSTRUCTION</v>
          </cell>
          <cell r="BL2920" t="str">
            <v>READY</v>
          </cell>
          <cell r="BM2920" t="str">
            <v>Jay Hamilton Morningstar</v>
          </cell>
          <cell r="BN2920">
            <v>1</v>
          </cell>
          <cell r="BO2920">
            <v>2014</v>
          </cell>
          <cell r="BP2920" t="str">
            <v>2014-2</v>
          </cell>
          <cell r="BQ2920">
            <v>0</v>
          </cell>
          <cell r="BS2920">
            <v>0</v>
          </cell>
          <cell r="BZ2920">
            <v>0</v>
          </cell>
          <cell r="CC2920" t="str">
            <v>Future</v>
          </cell>
          <cell r="CD2920" t="str">
            <v>CONS</v>
          </cell>
          <cell r="CE2920" t="str">
            <v>134 BLOOMFIELD, BURLINGAME</v>
          </cell>
          <cell r="CF2920" t="str">
            <v>2014-04</v>
          </cell>
          <cell r="CG2920" t="e">
            <v>#N/A</v>
          </cell>
          <cell r="CH2920" t="str">
            <v>SAN MATEO COUNTY</v>
          </cell>
          <cell r="CJ2920">
            <v>3</v>
          </cell>
          <cell r="CK2920">
            <v>0</v>
          </cell>
          <cell r="CL2920">
            <v>0.3</v>
          </cell>
          <cell r="CO2920">
            <v>759</v>
          </cell>
          <cell r="CY2920" t="str">
            <v>BURLINGAME</v>
          </cell>
          <cell r="CZ2920">
            <v>759</v>
          </cell>
          <cell r="DA2920">
            <v>0</v>
          </cell>
          <cell r="DB2920">
            <v>0</v>
          </cell>
          <cell r="DG2920">
            <v>0</v>
          </cell>
          <cell r="DJ2920">
            <v>0</v>
          </cell>
          <cell r="DK2920" t="str">
            <v>2014-04</v>
          </cell>
          <cell r="DL2920">
            <v>0</v>
          </cell>
          <cell r="DM2920">
            <v>1</v>
          </cell>
          <cell r="DN2920" t="str">
            <v>C</v>
          </cell>
          <cell r="DO2920">
            <v>0</v>
          </cell>
          <cell r="DV2920">
            <v>0</v>
          </cell>
          <cell r="DW2920">
            <v>0</v>
          </cell>
          <cell r="DX2920">
            <v>0</v>
          </cell>
          <cell r="DY2920">
            <v>0</v>
          </cell>
          <cell r="EB2920">
            <v>41745</v>
          </cell>
          <cell r="EC2920" t="str">
            <v>Mike Edward Kerans</v>
          </cell>
          <cell r="ED2920">
            <v>41740</v>
          </cell>
          <cell r="EE2920">
            <v>41740</v>
          </cell>
          <cell r="EG2920" t="str">
            <v>GD.PHYS.SNCA.3214.0E04</v>
          </cell>
          <cell r="EH2920">
            <v>759</v>
          </cell>
          <cell r="EI2920">
            <v>0</v>
          </cell>
          <cell r="EJ2920" t="str">
            <v>HIDE</v>
          </cell>
          <cell r="EK2920" t="str">
            <v>Yes</v>
          </cell>
          <cell r="EL2920">
            <v>0</v>
          </cell>
          <cell r="EM2920">
            <v>0</v>
          </cell>
          <cell r="EN2920">
            <v>0</v>
          </cell>
          <cell r="EP2920">
            <v>0</v>
          </cell>
          <cell r="EQ2920">
            <v>0</v>
          </cell>
          <cell r="ER2920" t="str">
            <v>31052664: 134 BLOOMFIELD, BURLINGAME</v>
          </cell>
          <cell r="ES2920" t="str">
            <v>Soussane Sadre</v>
          </cell>
          <cell r="EV2920" t="str">
            <v>YES</v>
          </cell>
          <cell r="EW2920" t="str">
            <v>YES</v>
          </cell>
          <cell r="EX2920" t="str">
            <v>OVER</v>
          </cell>
          <cell r="FA2920" t="str">
            <v>NO</v>
          </cell>
          <cell r="FB2920" t="str">
            <v>OMIT</v>
          </cell>
          <cell r="FC2920" t="str">
            <v>OK</v>
          </cell>
          <cell r="FD2920" t="str">
            <v>Long Cycle</v>
          </cell>
          <cell r="FE2920">
            <v>1.5</v>
          </cell>
          <cell r="FF2920">
            <v>1</v>
          </cell>
          <cell r="FG2920">
            <v>1</v>
          </cell>
        </row>
        <row r="2921">
          <cell r="A2921">
            <v>31052783</v>
          </cell>
          <cell r="E2921">
            <v>0</v>
          </cell>
          <cell r="G2921">
            <v>0</v>
          </cell>
          <cell r="I2921" t="str">
            <v>YES</v>
          </cell>
          <cell r="J2921" t="str">
            <v>31052783-</v>
          </cell>
          <cell r="K2921" t="str">
            <v>51E</v>
          </cell>
          <cell r="L2921">
            <v>51</v>
          </cell>
          <cell r="M2921" t="str">
            <v>PN</v>
          </cell>
          <cell r="N2921" t="str">
            <v>CC</v>
          </cell>
          <cell r="P2921" t="str">
            <v>51 WRO</v>
          </cell>
          <cell r="Q2921">
            <v>130032</v>
          </cell>
          <cell r="S2921" t="str">
            <v>MXVE</v>
          </cell>
          <cell r="T2921" t="str">
            <v>Mike Viveros</v>
          </cell>
          <cell r="U2921" t="str">
            <v>#</v>
          </cell>
          <cell r="Y2921" t="str">
            <v>SOURCE ERROR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D2921">
            <v>65186</v>
          </cell>
          <cell r="BE2921">
            <v>65186</v>
          </cell>
          <cell r="BI2921">
            <v>41841</v>
          </cell>
          <cell r="BJ2921">
            <v>41887</v>
          </cell>
          <cell r="BK2921" t="str">
            <v>5-CONSTRUCTION</v>
          </cell>
          <cell r="BL2921" t="str">
            <v>READY</v>
          </cell>
          <cell r="BM2921" t="str">
            <v>Mike A Viveros</v>
          </cell>
          <cell r="BN2921">
            <v>1</v>
          </cell>
          <cell r="BO2921">
            <v>2014</v>
          </cell>
          <cell r="BP2921" t="str">
            <v>2014-3</v>
          </cell>
          <cell r="BQ2921">
            <v>0</v>
          </cell>
          <cell r="BS2921">
            <v>0</v>
          </cell>
          <cell r="BZ2921">
            <v>0</v>
          </cell>
          <cell r="CC2921" t="str">
            <v>Future</v>
          </cell>
          <cell r="CD2921" t="str">
            <v>CONS</v>
          </cell>
          <cell r="CE2921" t="str">
            <v>GEP 246 MOUNTAIN HOME RD WOODSIDE</v>
          </cell>
          <cell r="CF2921" t="str">
            <v>2014-07</v>
          </cell>
          <cell r="CG2921" t="e">
            <v>#N/A</v>
          </cell>
          <cell r="CH2921" t="str">
            <v>SAN MATEO COUNTY</v>
          </cell>
          <cell r="CJ2921">
            <v>1</v>
          </cell>
          <cell r="CK2921">
            <v>0</v>
          </cell>
          <cell r="CP2921">
            <v>375</v>
          </cell>
          <cell r="CQ2921">
            <v>62617</v>
          </cell>
          <cell r="CR2921">
            <v>2208</v>
          </cell>
          <cell r="CS2921">
            <v>-13</v>
          </cell>
          <cell r="CY2921" t="str">
            <v>WOODSIDE</v>
          </cell>
          <cell r="CZ2921">
            <v>65186</v>
          </cell>
          <cell r="DA2921">
            <v>0</v>
          </cell>
          <cell r="DB2921">
            <v>0</v>
          </cell>
          <cell r="DG2921">
            <v>0</v>
          </cell>
          <cell r="DJ2921">
            <v>0</v>
          </cell>
          <cell r="DK2921" t="str">
            <v>2014-09</v>
          </cell>
          <cell r="DL2921">
            <v>0</v>
          </cell>
          <cell r="DM2921">
            <v>1</v>
          </cell>
          <cell r="DN2921" t="str">
            <v>C</v>
          </cell>
          <cell r="DO2921">
            <v>0</v>
          </cell>
          <cell r="DV2921">
            <v>0</v>
          </cell>
          <cell r="DW2921">
            <v>0</v>
          </cell>
          <cell r="DX2921">
            <v>0</v>
          </cell>
          <cell r="DY2921">
            <v>0</v>
          </cell>
          <cell r="EB2921">
            <v>41757</v>
          </cell>
          <cell r="EC2921" t="str">
            <v>Manish Suresh Parmar</v>
          </cell>
          <cell r="EG2921" t="str">
            <v>GD</v>
          </cell>
          <cell r="EH2921">
            <v>65186</v>
          </cell>
          <cell r="EI2921">
            <v>94062</v>
          </cell>
          <cell r="EJ2921" t="str">
            <v>HIDE</v>
          </cell>
          <cell r="EK2921" t="str">
            <v>Yes</v>
          </cell>
          <cell r="EL2921">
            <v>0</v>
          </cell>
          <cell r="EM2921">
            <v>0</v>
          </cell>
          <cell r="EN2921">
            <v>0</v>
          </cell>
          <cell r="EP2921">
            <v>0</v>
          </cell>
          <cell r="EQ2921">
            <v>0</v>
          </cell>
          <cell r="ER2921" t="str">
            <v>31052783: GEP 246 MOUNTAIN HOME RD WOODSIDE</v>
          </cell>
          <cell r="ES2921" t="str">
            <v>Soussane Sadre</v>
          </cell>
          <cell r="EV2921" t="str">
            <v>YES</v>
          </cell>
          <cell r="EW2921" t="str">
            <v>YES</v>
          </cell>
          <cell r="EX2921" t="str">
            <v>OVER</v>
          </cell>
          <cell r="FA2921" t="str">
            <v>NO</v>
          </cell>
          <cell r="FB2921" t="str">
            <v>OMIT</v>
          </cell>
          <cell r="FC2921" t="str">
            <v>OK</v>
          </cell>
          <cell r="FD2921" t="str">
            <v>Long Cycle</v>
          </cell>
          <cell r="FE2921">
            <v>188.75</v>
          </cell>
          <cell r="FF2921">
            <v>1</v>
          </cell>
          <cell r="FG2921">
            <v>1</v>
          </cell>
        </row>
        <row r="2922">
          <cell r="A2922">
            <v>31091695</v>
          </cell>
          <cell r="E2922">
            <v>4</v>
          </cell>
          <cell r="I2922" t="str">
            <v>NO</v>
          </cell>
          <cell r="J2922" t="str">
            <v>31091695-130</v>
          </cell>
          <cell r="K2922" t="str">
            <v>2KC</v>
          </cell>
          <cell r="L2922" t="str">
            <v>2K</v>
          </cell>
          <cell r="M2922" t="str">
            <v>FR</v>
          </cell>
          <cell r="N2922" t="str">
            <v>CV</v>
          </cell>
          <cell r="O2922" t="str">
            <v>NA</v>
          </cell>
          <cell r="P2922" t="str">
            <v>2K HPRs</v>
          </cell>
          <cell r="Q2922">
            <v>320000</v>
          </cell>
          <cell r="R2922">
            <v>320000</v>
          </cell>
          <cell r="S2922" t="str">
            <v>J4PP</v>
          </cell>
          <cell r="T2922" t="str">
            <v>Jack Price</v>
          </cell>
          <cell r="U2922">
            <v>42552</v>
          </cell>
          <cell r="V2922" t="str">
            <v>Not assigned</v>
          </cell>
          <cell r="W2922" t="str">
            <v>Herman Donesa Gregorio III</v>
          </cell>
          <cell r="X2922">
            <v>42034</v>
          </cell>
          <cell r="Y2922" t="str">
            <v>SOURCE ERROR</v>
          </cell>
          <cell r="AB2922">
            <v>15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2</v>
          </cell>
          <cell r="BF2922">
            <v>42415</v>
          </cell>
          <cell r="BG2922">
            <v>42374</v>
          </cell>
          <cell r="BH2922" t="str">
            <v>PM</v>
          </cell>
          <cell r="BI2922">
            <v>42373</v>
          </cell>
          <cell r="BJ2922">
            <v>42415</v>
          </cell>
          <cell r="BK2922" t="str">
            <v>1-PLANNING</v>
          </cell>
          <cell r="BL2922" t="str">
            <v>NOT READY</v>
          </cell>
          <cell r="BM2922" t="str">
            <v>Eladio C Castro</v>
          </cell>
          <cell r="BN2922">
            <v>1</v>
          </cell>
          <cell r="BO2922">
            <v>2016</v>
          </cell>
          <cell r="BP2922" t="str">
            <v>2016-1</v>
          </cell>
          <cell r="BQ2922">
            <v>0</v>
          </cell>
          <cell r="CB2922" t="str">
            <v>7/27/14: units previously scoped under 30976021</v>
          </cell>
          <cell r="CC2922" t="str">
            <v>Future</v>
          </cell>
          <cell r="CD2922" t="str">
            <v>UNSE</v>
          </cell>
          <cell r="CE2922" t="str">
            <v>OCW    FRESNO</v>
          </cell>
          <cell r="CF2922" t="str">
            <v>2016-01</v>
          </cell>
          <cell r="CH2922" t="str">
            <v>FRESNO  COUNTY</v>
          </cell>
          <cell r="CJ2922">
            <v>6</v>
          </cell>
          <cell r="CL2922">
            <v>1.4</v>
          </cell>
          <cell r="CY2922" t="str">
            <v>FRESNO</v>
          </cell>
          <cell r="DG2922">
            <v>58</v>
          </cell>
          <cell r="DJ2922">
            <v>0</v>
          </cell>
          <cell r="DK2922" t="str">
            <v>2016-02</v>
          </cell>
          <cell r="DL2922">
            <v>0</v>
          </cell>
          <cell r="DM2922">
            <v>0</v>
          </cell>
          <cell r="DN2922" t="str">
            <v>E</v>
          </cell>
          <cell r="DO2922">
            <v>1</v>
          </cell>
          <cell r="DV2922">
            <v>0</v>
          </cell>
          <cell r="DW2922">
            <v>0</v>
          </cell>
          <cell r="DX2922">
            <v>0</v>
          </cell>
          <cell r="DY2922">
            <v>0</v>
          </cell>
          <cell r="EA2922">
            <v>0</v>
          </cell>
          <cell r="EC2922" t="str">
            <v>George Muggee</v>
          </cell>
          <cell r="EG2922" t="str">
            <v>GD.STAT.HPRS</v>
          </cell>
          <cell r="EI2922">
            <v>0</v>
          </cell>
          <cell r="EJ2922" t="str">
            <v>HIDE</v>
          </cell>
          <cell r="EK2922" t="str">
            <v>No</v>
          </cell>
          <cell r="EM2922">
            <v>0</v>
          </cell>
          <cell r="EN2922">
            <v>0</v>
          </cell>
          <cell r="ER2922" t="str">
            <v>31091695: OCW    FRESNO</v>
          </cell>
          <cell r="ES2922" t="str">
            <v>George Muggee</v>
          </cell>
          <cell r="EV2922" t="str">
            <v>NO</v>
          </cell>
          <cell r="EW2922" t="str">
            <v>NO</v>
          </cell>
          <cell r="EX2922" t="str">
            <v>OK</v>
          </cell>
          <cell r="FA2922" t="str">
            <v>NO</v>
          </cell>
          <cell r="FB2922" t="str">
            <v>PASS</v>
          </cell>
          <cell r="FC2922" t="str">
            <v>OK</v>
          </cell>
          <cell r="FD2922" t="str">
            <v>Long Cycle</v>
          </cell>
          <cell r="FF2922">
            <v>0</v>
          </cell>
          <cell r="FG2922">
            <v>0</v>
          </cell>
        </row>
        <row r="2923">
          <cell r="A2923" t="str">
            <v>14A-SF-Future18</v>
          </cell>
          <cell r="E2923">
            <v>5145</v>
          </cell>
          <cell r="G2923">
            <v>0</v>
          </cell>
          <cell r="I2923" t="str">
            <v>NO</v>
          </cell>
          <cell r="J2923" t="str">
            <v>14A-SF-Future18-</v>
          </cell>
          <cell r="K2923" t="str">
            <v>14A</v>
          </cell>
          <cell r="L2923">
            <v>14</v>
          </cell>
          <cell r="P2923" t="str">
            <v>14A GPRP</v>
          </cell>
          <cell r="Y2923" t="str">
            <v>SOURCE ERROR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N2923">
            <v>1</v>
          </cell>
          <cell r="BQ2923">
            <v>0</v>
          </cell>
          <cell r="BS2923">
            <v>0</v>
          </cell>
          <cell r="BZ2923">
            <v>0</v>
          </cell>
          <cell r="CB2923" t="str">
            <v>14TH AVE</v>
          </cell>
          <cell r="CC2923" t="str">
            <v>Future</v>
          </cell>
          <cell r="CJ2923">
            <v>3</v>
          </cell>
          <cell r="DA2923">
            <v>3938433.1875</v>
          </cell>
          <cell r="DB2923">
            <v>279</v>
          </cell>
          <cell r="DG2923">
            <v>0</v>
          </cell>
          <cell r="DJ2923">
            <v>0</v>
          </cell>
          <cell r="DL2923">
            <v>1</v>
          </cell>
          <cell r="DM2923">
            <v>0</v>
          </cell>
          <cell r="DN2923" t="str">
            <v>A</v>
          </cell>
          <cell r="DO2923">
            <v>0</v>
          </cell>
          <cell r="DV2923">
            <v>0</v>
          </cell>
          <cell r="DW2923">
            <v>0</v>
          </cell>
          <cell r="DX2923">
            <v>0</v>
          </cell>
          <cell r="DY2923">
            <v>0</v>
          </cell>
          <cell r="EJ2923" t="str">
            <v>HIDE</v>
          </cell>
          <cell r="EK2923" t="str">
            <v>No</v>
          </cell>
          <cell r="EL2923">
            <v>0</v>
          </cell>
          <cell r="EM2923">
            <v>0</v>
          </cell>
          <cell r="EN2923">
            <v>0</v>
          </cell>
          <cell r="ER2923" t="str">
            <v xml:space="preserve">14A-SF-Future18: </v>
          </cell>
          <cell r="ES2923" t="str">
            <v>Judy Peck</v>
          </cell>
          <cell r="EV2923" t="str">
            <v>NO</v>
          </cell>
          <cell r="EW2923" t="str">
            <v>NO</v>
          </cell>
          <cell r="EX2923" t="str">
            <v>OK</v>
          </cell>
          <cell r="FA2923" t="str">
            <v>NO</v>
          </cell>
          <cell r="FB2923" t="str">
            <v>OMIT</v>
          </cell>
          <cell r="FC2923" t="str">
            <v>NO CONST DATES</v>
          </cell>
          <cell r="FD2923" t="str">
            <v>Long Cycle</v>
          </cell>
          <cell r="FF2923">
            <v>0</v>
          </cell>
          <cell r="FG2923">
            <v>0</v>
          </cell>
        </row>
        <row r="2924">
          <cell r="A2924" t="str">
            <v>14A-SF-Future19</v>
          </cell>
          <cell r="E2924">
            <v>5185</v>
          </cell>
          <cell r="G2924">
            <v>0</v>
          </cell>
          <cell r="I2924" t="str">
            <v>NO</v>
          </cell>
          <cell r="J2924" t="str">
            <v>14A-SF-Future19-</v>
          </cell>
          <cell r="K2924" t="str">
            <v>14A</v>
          </cell>
          <cell r="L2924">
            <v>14</v>
          </cell>
          <cell r="P2924" t="str">
            <v>14A GPRP</v>
          </cell>
          <cell r="Y2924" t="str">
            <v>SOURCE ERROR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N2924">
            <v>1</v>
          </cell>
          <cell r="BQ2924">
            <v>0</v>
          </cell>
          <cell r="BS2924">
            <v>0</v>
          </cell>
          <cell r="BZ2924">
            <v>0</v>
          </cell>
          <cell r="CB2924" t="str">
            <v>21st AVE</v>
          </cell>
          <cell r="CC2924" t="str">
            <v>Future</v>
          </cell>
          <cell r="CJ2924">
            <v>3</v>
          </cell>
          <cell r="DA2924">
            <v>3969052.6875</v>
          </cell>
          <cell r="DB2924">
            <v>202</v>
          </cell>
          <cell r="DG2924">
            <v>0</v>
          </cell>
          <cell r="DJ2924">
            <v>0</v>
          </cell>
          <cell r="DL2924">
            <v>1</v>
          </cell>
          <cell r="DM2924">
            <v>0</v>
          </cell>
          <cell r="DN2924" t="str">
            <v>A</v>
          </cell>
          <cell r="DO2924">
            <v>0</v>
          </cell>
          <cell r="DV2924">
            <v>0</v>
          </cell>
          <cell r="DW2924">
            <v>0</v>
          </cell>
          <cell r="DX2924">
            <v>0</v>
          </cell>
          <cell r="DY2924">
            <v>0</v>
          </cell>
          <cell r="EJ2924" t="str">
            <v>HIDE</v>
          </cell>
          <cell r="EK2924" t="str">
            <v>No</v>
          </cell>
          <cell r="EL2924">
            <v>0</v>
          </cell>
          <cell r="EM2924">
            <v>0</v>
          </cell>
          <cell r="EN2924">
            <v>0</v>
          </cell>
          <cell r="ER2924" t="str">
            <v xml:space="preserve">14A-SF-Future19: </v>
          </cell>
          <cell r="ES2924" t="str">
            <v>Judy Peck</v>
          </cell>
          <cell r="EV2924" t="str">
            <v>NO</v>
          </cell>
          <cell r="EW2924" t="str">
            <v>NO</v>
          </cell>
          <cell r="EX2924" t="str">
            <v>OK</v>
          </cell>
          <cell r="FA2924" t="str">
            <v>NO</v>
          </cell>
          <cell r="FB2924" t="str">
            <v>OMIT</v>
          </cell>
          <cell r="FC2924" t="str">
            <v>NO CONST DATES</v>
          </cell>
          <cell r="FD2924" t="str">
            <v>Long Cycle</v>
          </cell>
          <cell r="FF2924">
            <v>0</v>
          </cell>
          <cell r="FG2924">
            <v>0</v>
          </cell>
        </row>
        <row r="2925">
          <cell r="A2925" t="str">
            <v>2KA-AL-TBD19</v>
          </cell>
          <cell r="E2925">
            <v>5</v>
          </cell>
          <cell r="I2925" t="str">
            <v>NO</v>
          </cell>
          <cell r="J2925" t="str">
            <v>2KA-AL-TBD19-</v>
          </cell>
          <cell r="K2925" t="str">
            <v>2KA</v>
          </cell>
          <cell r="L2925" t="str">
            <v>2K</v>
          </cell>
          <cell r="P2925" t="str">
            <v>2K HPRs</v>
          </cell>
          <cell r="Y2925" t="str">
            <v>SOURCE ERROR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N2925">
            <v>1</v>
          </cell>
          <cell r="BQ2925">
            <v>0</v>
          </cell>
          <cell r="BS2925">
            <v>0</v>
          </cell>
          <cell r="BZ2925">
            <v>0</v>
          </cell>
          <cell r="CB2925" t="str">
            <v>Grifols - Novatis Vaccines and Diagnostics</v>
          </cell>
          <cell r="CC2925" t="str">
            <v>TBD</v>
          </cell>
          <cell r="CJ2925">
            <v>3</v>
          </cell>
          <cell r="DG2925">
            <v>0</v>
          </cell>
          <cell r="DJ2925">
            <v>0</v>
          </cell>
          <cell r="DL2925">
            <v>1</v>
          </cell>
          <cell r="DM2925">
            <v>0</v>
          </cell>
          <cell r="DN2925" t="str">
            <v>A</v>
          </cell>
          <cell r="DO2925">
            <v>0</v>
          </cell>
          <cell r="DV2925">
            <v>0</v>
          </cell>
          <cell r="DW2925">
            <v>0</v>
          </cell>
          <cell r="DX2925">
            <v>0</v>
          </cell>
          <cell r="DY2925">
            <v>0</v>
          </cell>
          <cell r="EJ2925" t="str">
            <v>HIDE</v>
          </cell>
          <cell r="EK2925" t="str">
            <v>No</v>
          </cell>
          <cell r="EM2925">
            <v>0</v>
          </cell>
          <cell r="EN2925">
            <v>0</v>
          </cell>
          <cell r="ER2925" t="str">
            <v xml:space="preserve">2KA-AL-TBD19: </v>
          </cell>
          <cell r="ES2925" t="str">
            <v>George Muggee</v>
          </cell>
          <cell r="EV2925" t="str">
            <v>NO</v>
          </cell>
          <cell r="EW2925" t="str">
            <v>NO</v>
          </cell>
          <cell r="EX2925" t="str">
            <v>OK</v>
          </cell>
          <cell r="FA2925" t="str">
            <v>NO</v>
          </cell>
          <cell r="FB2925" t="str">
            <v>OMIT</v>
          </cell>
          <cell r="FC2925" t="str">
            <v>NO CONST DATES</v>
          </cell>
          <cell r="FD2925" t="str">
            <v>Long Cycle</v>
          </cell>
          <cell r="FF2925">
            <v>0</v>
          </cell>
          <cell r="FG2925">
            <v>0</v>
          </cell>
        </row>
        <row r="2926">
          <cell r="A2926" t="str">
            <v>2KA-AL-TBD22</v>
          </cell>
          <cell r="E2926">
            <v>1</v>
          </cell>
          <cell r="I2926" t="str">
            <v>NO</v>
          </cell>
          <cell r="J2926" t="str">
            <v>2KA-AL-TBD22-</v>
          </cell>
          <cell r="K2926" t="str">
            <v>2KA</v>
          </cell>
          <cell r="L2926" t="str">
            <v>2K</v>
          </cell>
          <cell r="P2926" t="str">
            <v>2K HPRs</v>
          </cell>
          <cell r="Y2926" t="str">
            <v>SOURCE ERROR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N2926">
            <v>1</v>
          </cell>
          <cell r="BQ2926">
            <v>0</v>
          </cell>
          <cell r="BS2926">
            <v>0</v>
          </cell>
          <cell r="BZ2926">
            <v>0</v>
          </cell>
          <cell r="CB2926" t="str">
            <v>PSRS 26834 Fire Valve Replacement</v>
          </cell>
          <cell r="CC2926" t="str">
            <v>TBD</v>
          </cell>
          <cell r="CJ2926">
            <v>3</v>
          </cell>
          <cell r="DG2926">
            <v>0</v>
          </cell>
          <cell r="DJ2926">
            <v>0</v>
          </cell>
          <cell r="DL2926">
            <v>1</v>
          </cell>
          <cell r="DM2926">
            <v>0</v>
          </cell>
          <cell r="DN2926" t="str">
            <v>A</v>
          </cell>
          <cell r="DO2926">
            <v>0</v>
          </cell>
          <cell r="DV2926">
            <v>0</v>
          </cell>
          <cell r="DW2926">
            <v>0</v>
          </cell>
          <cell r="DX2926">
            <v>0</v>
          </cell>
          <cell r="DY2926">
            <v>0</v>
          </cell>
          <cell r="EJ2926" t="str">
            <v>HIDE</v>
          </cell>
          <cell r="EK2926" t="str">
            <v>No</v>
          </cell>
          <cell r="EM2926">
            <v>0</v>
          </cell>
          <cell r="EN2926">
            <v>0</v>
          </cell>
          <cell r="ER2926" t="str">
            <v xml:space="preserve">2KA-AL-TBD22: </v>
          </cell>
          <cell r="ES2926" t="str">
            <v>George Muggee</v>
          </cell>
          <cell r="EV2926" t="str">
            <v>NO</v>
          </cell>
          <cell r="EW2926" t="str">
            <v>NO</v>
          </cell>
          <cell r="EX2926" t="str">
            <v>OK</v>
          </cell>
          <cell r="FA2926" t="str">
            <v>NO</v>
          </cell>
          <cell r="FB2926" t="str">
            <v>OMIT</v>
          </cell>
          <cell r="FC2926" t="str">
            <v>NO CONST DATES</v>
          </cell>
          <cell r="FD2926" t="str">
            <v>Long Cycle</v>
          </cell>
          <cell r="FF2926">
            <v>0</v>
          </cell>
          <cell r="FG2926">
            <v>0</v>
          </cell>
        </row>
        <row r="2927">
          <cell r="A2927" t="str">
            <v>2KA-AL-TBD24</v>
          </cell>
          <cell r="E2927">
            <v>1</v>
          </cell>
          <cell r="I2927" t="str">
            <v>NO</v>
          </cell>
          <cell r="J2927" t="str">
            <v>2KA-AL-TBD24-</v>
          </cell>
          <cell r="K2927" t="str">
            <v>2KA</v>
          </cell>
          <cell r="L2927" t="str">
            <v>2K</v>
          </cell>
          <cell r="P2927" t="str">
            <v>2K HPRs</v>
          </cell>
          <cell r="Y2927" t="str">
            <v>SOURCE ERROR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N2927">
            <v>1</v>
          </cell>
          <cell r="BQ2927">
            <v>0</v>
          </cell>
          <cell r="BS2927">
            <v>0</v>
          </cell>
          <cell r="BZ2927">
            <v>0</v>
          </cell>
          <cell r="CB2927" t="str">
            <v>R-39 Requires Full Replacement</v>
          </cell>
          <cell r="CC2927" t="str">
            <v>TBD</v>
          </cell>
          <cell r="CJ2927">
            <v>3</v>
          </cell>
          <cell r="DG2927">
            <v>0</v>
          </cell>
          <cell r="DJ2927">
            <v>0</v>
          </cell>
          <cell r="DL2927">
            <v>1</v>
          </cell>
          <cell r="DM2927">
            <v>0</v>
          </cell>
          <cell r="DN2927" t="str">
            <v>A</v>
          </cell>
          <cell r="DO2927">
            <v>0</v>
          </cell>
          <cell r="DV2927">
            <v>0</v>
          </cell>
          <cell r="DW2927">
            <v>0</v>
          </cell>
          <cell r="DX2927">
            <v>0</v>
          </cell>
          <cell r="DY2927">
            <v>0</v>
          </cell>
          <cell r="EJ2927" t="str">
            <v>HIDE</v>
          </cell>
          <cell r="EK2927" t="str">
            <v>No</v>
          </cell>
          <cell r="EM2927">
            <v>0</v>
          </cell>
          <cell r="EN2927">
            <v>0</v>
          </cell>
          <cell r="ER2927" t="str">
            <v xml:space="preserve">2KA-AL-TBD24: </v>
          </cell>
          <cell r="ES2927" t="str">
            <v>George Muggee</v>
          </cell>
          <cell r="EV2927" t="str">
            <v>NO</v>
          </cell>
          <cell r="EW2927" t="str">
            <v>NO</v>
          </cell>
          <cell r="EX2927" t="str">
            <v>OK</v>
          </cell>
          <cell r="FA2927" t="str">
            <v>NO</v>
          </cell>
          <cell r="FB2927" t="str">
            <v>OMIT</v>
          </cell>
          <cell r="FC2927" t="str">
            <v>NO CONST DATES</v>
          </cell>
          <cell r="FD2927" t="str">
            <v>Long Cycle</v>
          </cell>
          <cell r="FF2927">
            <v>0</v>
          </cell>
          <cell r="FG2927">
            <v>0</v>
          </cell>
        </row>
        <row r="2928">
          <cell r="A2928" t="str">
            <v>2KA-AL-TBD25</v>
          </cell>
          <cell r="E2928">
            <v>1</v>
          </cell>
          <cell r="I2928" t="str">
            <v>NO</v>
          </cell>
          <cell r="J2928" t="str">
            <v>2KA-AL-TBD25-</v>
          </cell>
          <cell r="K2928" t="str">
            <v>2KA</v>
          </cell>
          <cell r="L2928" t="str">
            <v>2K</v>
          </cell>
          <cell r="P2928" t="str">
            <v>2K HPRs</v>
          </cell>
          <cell r="Y2928" t="str">
            <v>SOURCE ERROR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N2928">
            <v>1</v>
          </cell>
          <cell r="BQ2928">
            <v>0</v>
          </cell>
          <cell r="BS2928">
            <v>0</v>
          </cell>
          <cell r="BZ2928">
            <v>0</v>
          </cell>
          <cell r="CB2928" t="str">
            <v>Sunol/Athenhour T-16</v>
          </cell>
          <cell r="CC2928" t="str">
            <v>TBD</v>
          </cell>
          <cell r="CJ2928">
            <v>3</v>
          </cell>
          <cell r="DG2928">
            <v>0</v>
          </cell>
          <cell r="DJ2928">
            <v>0</v>
          </cell>
          <cell r="DL2928">
            <v>1</v>
          </cell>
          <cell r="DM2928">
            <v>0</v>
          </cell>
          <cell r="DN2928" t="str">
            <v>A</v>
          </cell>
          <cell r="DO2928">
            <v>0</v>
          </cell>
          <cell r="DV2928">
            <v>0</v>
          </cell>
          <cell r="DW2928">
            <v>0</v>
          </cell>
          <cell r="DX2928">
            <v>0</v>
          </cell>
          <cell r="DY2928">
            <v>0</v>
          </cell>
          <cell r="EJ2928" t="str">
            <v>HIDE</v>
          </cell>
          <cell r="EK2928" t="str">
            <v>No</v>
          </cell>
          <cell r="EM2928">
            <v>0</v>
          </cell>
          <cell r="EN2928">
            <v>0</v>
          </cell>
          <cell r="ER2928" t="str">
            <v xml:space="preserve">2KA-AL-TBD25: </v>
          </cell>
          <cell r="ES2928" t="str">
            <v>George Muggee</v>
          </cell>
          <cell r="EV2928" t="str">
            <v>NO</v>
          </cell>
          <cell r="EW2928" t="str">
            <v>NO</v>
          </cell>
          <cell r="EX2928" t="str">
            <v>OK</v>
          </cell>
          <cell r="FA2928" t="str">
            <v>NO</v>
          </cell>
          <cell r="FB2928" t="str">
            <v>OMIT</v>
          </cell>
          <cell r="FC2928" t="str">
            <v>NO CONST DATES</v>
          </cell>
          <cell r="FD2928" t="str">
            <v>Long Cycle</v>
          </cell>
          <cell r="FF2928">
            <v>0</v>
          </cell>
          <cell r="FG2928">
            <v>0</v>
          </cell>
        </row>
        <row r="2929">
          <cell r="A2929" t="str">
            <v>2KA-AL-Future26</v>
          </cell>
          <cell r="E2929">
            <v>1</v>
          </cell>
          <cell r="I2929" t="str">
            <v>NO</v>
          </cell>
          <cell r="J2929" t="str">
            <v>2KA-AL-Future26-</v>
          </cell>
          <cell r="K2929" t="str">
            <v>2KA</v>
          </cell>
          <cell r="L2929" t="str">
            <v>2K</v>
          </cell>
          <cell r="P2929" t="str">
            <v>2K HPRs</v>
          </cell>
          <cell r="Y2929" t="str">
            <v>SOURCE ERROR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N2929">
            <v>1</v>
          </cell>
          <cell r="BQ2929">
            <v>0</v>
          </cell>
          <cell r="BS2929">
            <v>0</v>
          </cell>
          <cell r="BZ2929">
            <v>0</v>
          </cell>
          <cell r="CB2929" t="str">
            <v>GSR for 202 N. McDowell Blvd, Petaluma</v>
          </cell>
          <cell r="CC2929" t="str">
            <v>Future</v>
          </cell>
          <cell r="CJ2929">
            <v>3</v>
          </cell>
          <cell r="DG2929">
            <v>0</v>
          </cell>
          <cell r="DJ2929">
            <v>0</v>
          </cell>
          <cell r="DL2929">
            <v>1</v>
          </cell>
          <cell r="DM2929">
            <v>0</v>
          </cell>
          <cell r="DN2929" t="str">
            <v>A</v>
          </cell>
          <cell r="DO2929">
            <v>0</v>
          </cell>
          <cell r="DV2929">
            <v>0</v>
          </cell>
          <cell r="DW2929">
            <v>0</v>
          </cell>
          <cell r="DX2929">
            <v>0</v>
          </cell>
          <cell r="DY2929">
            <v>0</v>
          </cell>
          <cell r="EJ2929" t="str">
            <v>HIDE</v>
          </cell>
          <cell r="EK2929" t="str">
            <v>No</v>
          </cell>
          <cell r="EM2929">
            <v>0</v>
          </cell>
          <cell r="EN2929">
            <v>0</v>
          </cell>
          <cell r="ER2929" t="str">
            <v xml:space="preserve">2KA-AL-Future26: </v>
          </cell>
          <cell r="ES2929" t="str">
            <v>George Muggee</v>
          </cell>
          <cell r="EV2929" t="str">
            <v>NO</v>
          </cell>
          <cell r="EW2929" t="str">
            <v>NO</v>
          </cell>
          <cell r="EX2929" t="str">
            <v>OK</v>
          </cell>
          <cell r="FA2929" t="str">
            <v>NO</v>
          </cell>
          <cell r="FB2929" t="str">
            <v>OMIT</v>
          </cell>
          <cell r="FC2929" t="str">
            <v>NO CONST DATES</v>
          </cell>
          <cell r="FD2929" t="str">
            <v>Long Cycle</v>
          </cell>
          <cell r="FF2929">
            <v>0</v>
          </cell>
          <cell r="FG2929">
            <v>0</v>
          </cell>
        </row>
        <row r="2930">
          <cell r="A2930" t="str">
            <v>14A-MI-Future01</v>
          </cell>
          <cell r="E2930">
            <v>1770</v>
          </cell>
          <cell r="G2930">
            <v>0</v>
          </cell>
          <cell r="I2930" t="str">
            <v>NO</v>
          </cell>
          <cell r="J2930" t="str">
            <v>14A-MI-Future01-</v>
          </cell>
          <cell r="K2930" t="str">
            <v>14A</v>
          </cell>
          <cell r="L2930">
            <v>14</v>
          </cell>
          <cell r="P2930" t="str">
            <v>14A GPRP</v>
          </cell>
          <cell r="Y2930" t="str">
            <v>SOURCE ERROR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N2930">
            <v>1</v>
          </cell>
          <cell r="BQ2930">
            <v>0</v>
          </cell>
          <cell r="BR2930">
            <v>0</v>
          </cell>
          <cell r="BS2930">
            <v>0</v>
          </cell>
          <cell r="BZ2930">
            <v>0</v>
          </cell>
          <cell r="CB2930" t="str">
            <v>HAYWARD HP</v>
          </cell>
          <cell r="CC2930" t="str">
            <v>Future</v>
          </cell>
          <cell r="CJ2930">
            <v>3</v>
          </cell>
          <cell r="DA2930">
            <v>882057.375</v>
          </cell>
          <cell r="DB2930">
            <v>37</v>
          </cell>
          <cell r="DG2930">
            <v>0</v>
          </cell>
          <cell r="DJ2930">
            <v>0</v>
          </cell>
          <cell r="DL2930">
            <v>1</v>
          </cell>
          <cell r="DM2930">
            <v>0</v>
          </cell>
          <cell r="DN2930" t="str">
            <v>A</v>
          </cell>
          <cell r="DO2930">
            <v>0</v>
          </cell>
          <cell r="DV2930">
            <v>0</v>
          </cell>
          <cell r="DW2930">
            <v>0</v>
          </cell>
          <cell r="DX2930">
            <v>0</v>
          </cell>
          <cell r="DY2930">
            <v>0</v>
          </cell>
          <cell r="EJ2930" t="str">
            <v>HIDE</v>
          </cell>
          <cell r="EK2930" t="str">
            <v>No</v>
          </cell>
          <cell r="EL2930">
            <v>0</v>
          </cell>
          <cell r="EM2930">
            <v>0</v>
          </cell>
          <cell r="EN2930">
            <v>0</v>
          </cell>
          <cell r="ER2930" t="str">
            <v xml:space="preserve">14A-MI-Future01: </v>
          </cell>
          <cell r="ES2930" t="str">
            <v>Judy Peck</v>
          </cell>
          <cell r="EV2930" t="str">
            <v>NO</v>
          </cell>
          <cell r="EW2930" t="str">
            <v>NO</v>
          </cell>
          <cell r="EX2930" t="str">
            <v>OK</v>
          </cell>
          <cell r="FA2930" t="str">
            <v>NO</v>
          </cell>
          <cell r="FB2930" t="str">
            <v>OMIT</v>
          </cell>
          <cell r="FC2930" t="str">
            <v>NO CONST DATES</v>
          </cell>
          <cell r="FD2930" t="str">
            <v>Long Cycle</v>
          </cell>
          <cell r="FF2930">
            <v>0</v>
          </cell>
          <cell r="FG2930">
            <v>0</v>
          </cell>
        </row>
        <row r="2931">
          <cell r="A2931" t="str">
            <v>14A-MI-Future02</v>
          </cell>
          <cell r="E2931">
            <v>6558</v>
          </cell>
          <cell r="G2931">
            <v>0</v>
          </cell>
          <cell r="I2931" t="str">
            <v>NO</v>
          </cell>
          <cell r="J2931" t="str">
            <v>14A-MI-Future02-</v>
          </cell>
          <cell r="K2931" t="str">
            <v>14A</v>
          </cell>
          <cell r="L2931">
            <v>14</v>
          </cell>
          <cell r="P2931" t="str">
            <v>14A GPRP</v>
          </cell>
          <cell r="Y2931" t="str">
            <v>SOURCE ERROR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N2931">
            <v>1</v>
          </cell>
          <cell r="BQ2931">
            <v>0</v>
          </cell>
          <cell r="BR2931">
            <v>0</v>
          </cell>
          <cell r="BS2931">
            <v>0</v>
          </cell>
          <cell r="BZ2931">
            <v>0</v>
          </cell>
          <cell r="CB2931" t="str">
            <v>SAN LEANDRO PH2 - SHP</v>
          </cell>
          <cell r="CC2931" t="str">
            <v>Future</v>
          </cell>
          <cell r="CJ2931">
            <v>3</v>
          </cell>
          <cell r="DA2931">
            <v>3268097.3250000002</v>
          </cell>
          <cell r="DB2931">
            <v>131</v>
          </cell>
          <cell r="DG2931">
            <v>0</v>
          </cell>
          <cell r="DJ2931">
            <v>0</v>
          </cell>
          <cell r="DL2931">
            <v>1</v>
          </cell>
          <cell r="DM2931">
            <v>0</v>
          </cell>
          <cell r="DN2931" t="str">
            <v>A</v>
          </cell>
          <cell r="DO2931">
            <v>0</v>
          </cell>
          <cell r="DV2931">
            <v>0</v>
          </cell>
          <cell r="DW2931">
            <v>0</v>
          </cell>
          <cell r="DX2931">
            <v>0</v>
          </cell>
          <cell r="DY2931">
            <v>0</v>
          </cell>
          <cell r="EJ2931" t="str">
            <v>HIDE</v>
          </cell>
          <cell r="EK2931" t="str">
            <v>No</v>
          </cell>
          <cell r="EL2931">
            <v>0</v>
          </cell>
          <cell r="EM2931">
            <v>0</v>
          </cell>
          <cell r="EN2931">
            <v>0</v>
          </cell>
          <cell r="ER2931" t="str">
            <v xml:space="preserve">14A-MI-Future02: </v>
          </cell>
          <cell r="ES2931" t="str">
            <v>Judy Peck</v>
          </cell>
          <cell r="EV2931" t="str">
            <v>NO</v>
          </cell>
          <cell r="EW2931" t="str">
            <v>NO</v>
          </cell>
          <cell r="EX2931" t="str">
            <v>OK</v>
          </cell>
          <cell r="FA2931" t="str">
            <v>NO</v>
          </cell>
          <cell r="FB2931" t="str">
            <v>OMIT</v>
          </cell>
          <cell r="FC2931" t="str">
            <v>NO CONST DATES</v>
          </cell>
          <cell r="FD2931" t="str">
            <v>Long Cycle</v>
          </cell>
          <cell r="FF2931">
            <v>0</v>
          </cell>
          <cell r="FG2931">
            <v>0</v>
          </cell>
        </row>
        <row r="2932">
          <cell r="A2932">
            <v>31092138</v>
          </cell>
          <cell r="I2932" t="str">
            <v>NO</v>
          </cell>
          <cell r="J2932" t="str">
            <v>31092138-60</v>
          </cell>
          <cell r="K2932" t="str">
            <v>2KA</v>
          </cell>
          <cell r="L2932" t="str">
            <v>2K</v>
          </cell>
          <cell r="M2932" t="str">
            <v>CC</v>
          </cell>
          <cell r="N2932" t="str">
            <v>CC</v>
          </cell>
          <cell r="O2932" t="str">
            <v>NA</v>
          </cell>
          <cell r="P2932" t="str">
            <v>2K HPRs</v>
          </cell>
          <cell r="Q2932">
            <v>50000</v>
          </cell>
          <cell r="R2932">
            <v>1</v>
          </cell>
          <cell r="S2932" t="str">
            <v>SXZM</v>
          </cell>
          <cell r="T2932" t="str">
            <v>Socorro Zendejas</v>
          </cell>
          <cell r="U2932">
            <v>42004</v>
          </cell>
          <cell r="V2932" t="str">
            <v>Not assigned</v>
          </cell>
          <cell r="W2932" t="str">
            <v>Herman Donesa Gregorio III</v>
          </cell>
          <cell r="X2932">
            <v>41981</v>
          </cell>
          <cell r="Y2932" t="str">
            <v>SOURCE ERROR</v>
          </cell>
          <cell r="AB2932">
            <v>20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20</v>
          </cell>
          <cell r="BF2932">
            <v>42004</v>
          </cell>
          <cell r="BG2932">
            <v>41983</v>
          </cell>
          <cell r="BH2932" t="str">
            <v>Engineering</v>
          </cell>
          <cell r="BI2932">
            <v>41983</v>
          </cell>
          <cell r="BJ2932">
            <v>42004</v>
          </cell>
          <cell r="BK2932" t="str">
            <v>1-PLANNING</v>
          </cell>
          <cell r="BL2932" t="str">
            <v>NOT READY</v>
          </cell>
          <cell r="BM2932" t="str">
            <v>Socorro Zendejas</v>
          </cell>
          <cell r="BN2932">
            <v>1</v>
          </cell>
          <cell r="BO2932">
            <v>2014</v>
          </cell>
          <cell r="BP2932" t="str">
            <v>2014-4</v>
          </cell>
          <cell r="BQ2932">
            <v>0</v>
          </cell>
          <cell r="BR2932">
            <v>20000</v>
          </cell>
          <cell r="CC2932" t="str">
            <v>TBD</v>
          </cell>
          <cell r="CD2932" t="str">
            <v>UNSE</v>
          </cell>
          <cell r="CE2932" t="str">
            <v>OCW   740 GRAHAM HILL RD SANTA CRUZ</v>
          </cell>
          <cell r="CF2932" t="str">
            <v>2014-12</v>
          </cell>
          <cell r="CH2932" t="str">
            <v>SANTA CRUZ COUNTY</v>
          </cell>
          <cell r="CJ2932">
            <v>1</v>
          </cell>
          <cell r="CL2932">
            <v>0.7</v>
          </cell>
          <cell r="CY2932" t="str">
            <v>SANTA CRUZ</v>
          </cell>
          <cell r="DF2932" t="str">
            <v>Planning</v>
          </cell>
          <cell r="DJ2932">
            <v>0</v>
          </cell>
          <cell r="DK2932" t="str">
            <v>2014-12</v>
          </cell>
          <cell r="DL2932">
            <v>0</v>
          </cell>
          <cell r="DM2932">
            <v>1</v>
          </cell>
          <cell r="DN2932" t="str">
            <v>C</v>
          </cell>
          <cell r="DO2932">
            <v>0</v>
          </cell>
          <cell r="DV2932">
            <v>0</v>
          </cell>
          <cell r="DW2932">
            <v>0</v>
          </cell>
          <cell r="DX2932">
            <v>0</v>
          </cell>
          <cell r="EA2932">
            <v>0</v>
          </cell>
          <cell r="EC2932" t="str">
            <v>Antonio Buelna</v>
          </cell>
          <cell r="EG2932" t="str">
            <v>GD.STAT.FTAP.01746.STA1.RUN1</v>
          </cell>
          <cell r="EI2932">
            <v>0</v>
          </cell>
          <cell r="EJ2932" t="str">
            <v>HIDE</v>
          </cell>
          <cell r="EK2932" t="str">
            <v>No</v>
          </cell>
          <cell r="EM2932">
            <v>0</v>
          </cell>
          <cell r="EN2932">
            <v>0</v>
          </cell>
          <cell r="ER2932" t="str">
            <v>31092138: OCW   740 GRAHAM HILL RD SANTA CRUZ</v>
          </cell>
          <cell r="ES2932" t="str">
            <v>George Muggee</v>
          </cell>
          <cell r="EV2932" t="str">
            <v>NO</v>
          </cell>
          <cell r="EW2932" t="str">
            <v>NO</v>
          </cell>
          <cell r="EX2932" t="str">
            <v>OK</v>
          </cell>
          <cell r="FA2932" t="str">
            <v>NO</v>
          </cell>
          <cell r="FB2932" t="str">
            <v>UNSE FAIL</v>
          </cell>
          <cell r="FC2932" t="str">
            <v>OK</v>
          </cell>
          <cell r="FD2932" t="str">
            <v>Long Cycle</v>
          </cell>
          <cell r="FF2932">
            <v>0</v>
          </cell>
          <cell r="FG2932">
            <v>0</v>
          </cell>
        </row>
        <row r="2933">
          <cell r="A2933">
            <v>31063795</v>
          </cell>
          <cell r="G2933">
            <v>0</v>
          </cell>
          <cell r="I2933" t="str">
            <v>YES</v>
          </cell>
          <cell r="J2933" t="str">
            <v>31063795-60</v>
          </cell>
          <cell r="K2933" t="str">
            <v>14A</v>
          </cell>
          <cell r="L2933">
            <v>14</v>
          </cell>
          <cell r="M2933" t="str">
            <v>NB</v>
          </cell>
          <cell r="N2933" t="str">
            <v>BA</v>
          </cell>
          <cell r="O2933" t="str">
            <v>R4</v>
          </cell>
          <cell r="P2933" t="str">
            <v>14A GPRP</v>
          </cell>
          <cell r="Q2933">
            <v>323860</v>
          </cell>
          <cell r="R2933">
            <v>323860</v>
          </cell>
          <cell r="S2933" t="str">
            <v>R1FR</v>
          </cell>
          <cell r="T2933" t="str">
            <v>Bob Fuller</v>
          </cell>
          <cell r="U2933">
            <v>43830</v>
          </cell>
          <cell r="V2933" t="str">
            <v>Michael Kalisz</v>
          </cell>
          <cell r="W2933" t="str">
            <v>Philip J Storment</v>
          </cell>
          <cell r="X2933">
            <v>42346</v>
          </cell>
          <cell r="Y2933" t="str">
            <v>SOURCE ERROR</v>
          </cell>
          <cell r="AB2933">
            <v>951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48</v>
          </cell>
          <cell r="BD2933">
            <v>289</v>
          </cell>
          <cell r="BE2933">
            <v>289</v>
          </cell>
          <cell r="BF2933">
            <v>43683</v>
          </cell>
          <cell r="BG2933">
            <v>43641</v>
          </cell>
          <cell r="BH2933" t="str">
            <v>PM</v>
          </cell>
          <cell r="BI2933">
            <v>43640</v>
          </cell>
          <cell r="BJ2933">
            <v>43683</v>
          </cell>
          <cell r="BK2933" t="str">
            <v>3-PEND</v>
          </cell>
          <cell r="BL2933" t="str">
            <v>NOT READY</v>
          </cell>
          <cell r="BM2933" t="str">
            <v>Robert Fuller</v>
          </cell>
          <cell r="BN2933">
            <v>1</v>
          </cell>
          <cell r="BO2933">
            <v>2019</v>
          </cell>
          <cell r="BP2933" t="str">
            <v>2019-2</v>
          </cell>
          <cell r="BQ2933">
            <v>0</v>
          </cell>
          <cell r="BR2933">
            <v>0</v>
          </cell>
          <cell r="BS2933">
            <v>0</v>
          </cell>
          <cell r="BZ2933">
            <v>0</v>
          </cell>
          <cell r="CC2933" t="str">
            <v>Future</v>
          </cell>
          <cell r="CD2933" t="str">
            <v>PEND</v>
          </cell>
          <cell r="CE2933" t="str">
            <v>R4 G GPRP RPL DR25 CENTER&amp;SFD SANANSELMO</v>
          </cell>
          <cell r="CF2933" t="str">
            <v>2019-06</v>
          </cell>
          <cell r="CH2933" t="str">
            <v>MARIN COUNTY</v>
          </cell>
          <cell r="CJ2933">
            <v>6</v>
          </cell>
          <cell r="CK2933">
            <v>0</v>
          </cell>
          <cell r="CL2933">
            <v>1.4</v>
          </cell>
          <cell r="CS2933">
            <v>289</v>
          </cell>
          <cell r="CY2933" t="str">
            <v>SAN ANSELMO</v>
          </cell>
          <cell r="CZ2933">
            <v>289</v>
          </cell>
          <cell r="DG2933">
            <v>59</v>
          </cell>
          <cell r="DJ2933">
            <v>0</v>
          </cell>
          <cell r="DK2933" t="str">
            <v>2019-08</v>
          </cell>
          <cell r="DL2933">
            <v>0</v>
          </cell>
          <cell r="DM2933">
            <v>0</v>
          </cell>
          <cell r="DN2933" t="str">
            <v>E</v>
          </cell>
          <cell r="DO2933">
            <v>1</v>
          </cell>
          <cell r="DV2933">
            <v>0</v>
          </cell>
          <cell r="DW2933">
            <v>0</v>
          </cell>
          <cell r="DX2933">
            <v>0</v>
          </cell>
          <cell r="DY2933">
            <v>0</v>
          </cell>
          <cell r="EA2933">
            <v>0</v>
          </cell>
          <cell r="EB2933">
            <v>41806</v>
          </cell>
          <cell r="EC2933" t="str">
            <v>Michael Coakley</v>
          </cell>
          <cell r="EG2933" t="str">
            <v>GD.PHYS.2985.00A1.0041</v>
          </cell>
          <cell r="EH2933">
            <v>289</v>
          </cell>
          <cell r="EI2933">
            <v>0</v>
          </cell>
          <cell r="EJ2933" t="str">
            <v>HIDE</v>
          </cell>
          <cell r="EK2933" t="str">
            <v>Yes</v>
          </cell>
          <cell r="EL2933">
            <v>0</v>
          </cell>
          <cell r="EM2933">
            <v>0</v>
          </cell>
          <cell r="EN2933">
            <v>0</v>
          </cell>
          <cell r="EP2933">
            <v>0</v>
          </cell>
          <cell r="EQ2933">
            <v>0</v>
          </cell>
          <cell r="ER2933" t="str">
            <v>31063795: R4 G GPRP RPL DR25 CENTER&amp;SFD SANANSELMO</v>
          </cell>
          <cell r="ES2933" t="str">
            <v>Judy Peck</v>
          </cell>
          <cell r="EV2933" t="str">
            <v>YES</v>
          </cell>
          <cell r="EW2933" t="str">
            <v>YES</v>
          </cell>
          <cell r="EX2933" t="str">
            <v>OVER</v>
          </cell>
          <cell r="FA2933" t="str">
            <v>NO</v>
          </cell>
          <cell r="FB2933" t="str">
            <v>PASS</v>
          </cell>
          <cell r="FC2933" t="str">
            <v>OK</v>
          </cell>
          <cell r="FD2933" t="str">
            <v>Long Cycle</v>
          </cell>
          <cell r="FF2933">
            <v>1</v>
          </cell>
          <cell r="FG2933">
            <v>1</v>
          </cell>
          <cell r="FH2933">
            <v>42095</v>
          </cell>
          <cell r="FI2933">
            <v>42186</v>
          </cell>
          <cell r="FJ2933" t="str">
            <v>Paving Moratorium</v>
          </cell>
        </row>
        <row r="2934">
          <cell r="A2934">
            <v>31068815</v>
          </cell>
          <cell r="G2934">
            <v>0</v>
          </cell>
          <cell r="I2934" t="str">
            <v>NO</v>
          </cell>
          <cell r="J2934" t="str">
            <v>31068815-60</v>
          </cell>
          <cell r="K2934" t="str">
            <v>14A</v>
          </cell>
          <cell r="L2934">
            <v>14</v>
          </cell>
          <cell r="M2934" t="str">
            <v>SF</v>
          </cell>
          <cell r="N2934" t="str">
            <v>BA</v>
          </cell>
          <cell r="O2934" t="str">
            <v>NA</v>
          </cell>
          <cell r="P2934" t="str">
            <v>14A GPRP</v>
          </cell>
          <cell r="Q2934">
            <v>1</v>
          </cell>
          <cell r="R2934">
            <v>1</v>
          </cell>
          <cell r="S2934" t="str">
            <v>M4S6</v>
          </cell>
          <cell r="T2934" t="str">
            <v>Matt Sanders</v>
          </cell>
          <cell r="U2934">
            <v>43100</v>
          </cell>
          <cell r="V2934" t="str">
            <v>Not assigned</v>
          </cell>
          <cell r="W2934" t="str">
            <v>Herman Donesa Gregorio III</v>
          </cell>
          <cell r="X2934">
            <v>41999</v>
          </cell>
          <cell r="Y2934" t="str">
            <v>SOURCE ERROR</v>
          </cell>
          <cell r="AB2934">
            <v>0.1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F2934">
            <v>43100</v>
          </cell>
          <cell r="BG2934">
            <v>42005</v>
          </cell>
          <cell r="BI2934">
            <v>42005</v>
          </cell>
          <cell r="BJ2934">
            <v>43100</v>
          </cell>
          <cell r="BK2934" t="str">
            <v>1-PLANNING</v>
          </cell>
          <cell r="BL2934" t="str">
            <v>NOT READY</v>
          </cell>
          <cell r="BM2934" t="str">
            <v>Matt Sanders</v>
          </cell>
          <cell r="BN2934">
            <v>1</v>
          </cell>
          <cell r="BO2934">
            <v>2015</v>
          </cell>
          <cell r="BP2934" t="str">
            <v>2015-1</v>
          </cell>
          <cell r="BQ2934">
            <v>0</v>
          </cell>
          <cell r="BR2934">
            <v>0</v>
          </cell>
          <cell r="BS2934">
            <v>0</v>
          </cell>
          <cell r="BZ2934">
            <v>0</v>
          </cell>
          <cell r="CC2934" t="str">
            <v>Future</v>
          </cell>
          <cell r="CD2934" t="str">
            <v>UNSE</v>
          </cell>
          <cell r="CE2934" t="str">
            <v>SF G GPRP MELROSE, SF</v>
          </cell>
          <cell r="CF2934" t="str">
            <v>2015-01</v>
          </cell>
          <cell r="CH2934" t="str">
            <v>SAN FRANCISCO  COUNTY</v>
          </cell>
          <cell r="CJ2934">
            <v>6</v>
          </cell>
          <cell r="CL2934">
            <v>36.5</v>
          </cell>
          <cell r="CY2934" t="str">
            <v>SAN FRANCISCO</v>
          </cell>
          <cell r="DG2934">
            <v>321</v>
          </cell>
          <cell r="DJ2934">
            <v>0</v>
          </cell>
          <cell r="DK2934" t="str">
            <v>2017-12</v>
          </cell>
          <cell r="DL2934">
            <v>0</v>
          </cell>
          <cell r="DM2934">
            <v>0</v>
          </cell>
          <cell r="DN2934" t="str">
            <v>E</v>
          </cell>
          <cell r="DO2934">
            <v>1</v>
          </cell>
          <cell r="DV2934">
            <v>0</v>
          </cell>
          <cell r="DW2934">
            <v>0</v>
          </cell>
          <cell r="DX2934">
            <v>0</v>
          </cell>
          <cell r="DY2934">
            <v>0</v>
          </cell>
          <cell r="EA2934">
            <v>0</v>
          </cell>
          <cell r="EC2934" t="str">
            <v>Peter Kenny</v>
          </cell>
          <cell r="EG2934" t="str">
            <v>GD.PHYS.0003.0E13</v>
          </cell>
          <cell r="EI2934">
            <v>94127</v>
          </cell>
          <cell r="EJ2934" t="str">
            <v>HIDE</v>
          </cell>
          <cell r="EK2934" t="str">
            <v>No</v>
          </cell>
          <cell r="EL2934">
            <v>0</v>
          </cell>
          <cell r="EM2934">
            <v>0</v>
          </cell>
          <cell r="EN2934">
            <v>0</v>
          </cell>
          <cell r="ER2934" t="str">
            <v>31068815: SF G GPRP MELROSE, SF</v>
          </cell>
          <cell r="ES2934" t="str">
            <v>Judy Peck</v>
          </cell>
          <cell r="EV2934" t="str">
            <v>NO</v>
          </cell>
          <cell r="EW2934" t="str">
            <v>NO</v>
          </cell>
          <cell r="EX2934" t="str">
            <v>OK</v>
          </cell>
          <cell r="FA2934" t="str">
            <v>NO</v>
          </cell>
          <cell r="FB2934" t="str">
            <v>UNSE FAIL</v>
          </cell>
          <cell r="FC2934" t="str">
            <v>OK</v>
          </cell>
          <cell r="FD2934" t="str">
            <v>Long Cycle</v>
          </cell>
          <cell r="FF2934">
            <v>0</v>
          </cell>
          <cell r="FG2934">
            <v>0</v>
          </cell>
          <cell r="FH2934">
            <v>42005</v>
          </cell>
          <cell r="FI2934">
            <v>42369</v>
          </cell>
          <cell r="FJ2934" t="str">
            <v>No Constraints</v>
          </cell>
        </row>
        <row r="2935">
          <cell r="A2935">
            <v>31068890</v>
          </cell>
          <cell r="G2935">
            <v>0</v>
          </cell>
          <cell r="I2935" t="str">
            <v>NO</v>
          </cell>
          <cell r="J2935" t="str">
            <v>31068890-60</v>
          </cell>
          <cell r="K2935" t="str">
            <v>14A</v>
          </cell>
          <cell r="L2935">
            <v>14</v>
          </cell>
          <cell r="M2935" t="str">
            <v>SF</v>
          </cell>
          <cell r="N2935" t="str">
            <v>BA</v>
          </cell>
          <cell r="O2935" t="str">
            <v>NA</v>
          </cell>
          <cell r="P2935" t="str">
            <v>14A GPRP</v>
          </cell>
          <cell r="Q2935">
            <v>3280000</v>
          </cell>
          <cell r="R2935">
            <v>3280000</v>
          </cell>
          <cell r="S2935" t="str">
            <v>AABF</v>
          </cell>
          <cell r="T2935" t="str">
            <v>Alessandro Bettucchi</v>
          </cell>
          <cell r="U2935">
            <v>43100</v>
          </cell>
          <cell r="V2935" t="str">
            <v>Not assigned</v>
          </cell>
          <cell r="W2935" t="str">
            <v>Herman Donesa Gregorio III</v>
          </cell>
          <cell r="X2935">
            <v>42094</v>
          </cell>
          <cell r="Y2935" t="str">
            <v>SOURCE ERROR</v>
          </cell>
          <cell r="AB2935">
            <v>11809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1181</v>
          </cell>
          <cell r="BF2935">
            <v>42695</v>
          </cell>
          <cell r="BG2935">
            <v>42633</v>
          </cell>
          <cell r="BH2935" t="str">
            <v>PM</v>
          </cell>
          <cell r="BI2935">
            <v>42632</v>
          </cell>
          <cell r="BJ2935">
            <v>42695</v>
          </cell>
          <cell r="BK2935" t="str">
            <v>1-PLANNING</v>
          </cell>
          <cell r="BL2935" t="str">
            <v>NOT READY</v>
          </cell>
          <cell r="BM2935" t="str">
            <v>Michael Coakley</v>
          </cell>
          <cell r="BN2935">
            <v>1</v>
          </cell>
          <cell r="BO2935">
            <v>2016</v>
          </cell>
          <cell r="BP2935" t="str">
            <v>2016-3</v>
          </cell>
          <cell r="BQ2935">
            <v>0</v>
          </cell>
          <cell r="BR2935">
            <v>0</v>
          </cell>
          <cell r="BS2935">
            <v>0</v>
          </cell>
          <cell r="BZ2935">
            <v>0</v>
          </cell>
          <cell r="CC2935" t="str">
            <v>Future</v>
          </cell>
          <cell r="CD2935" t="str">
            <v>UNSE</v>
          </cell>
          <cell r="CE2935" t="str">
            <v>SF G GPRP RPL SF 14TH AVE SHP</v>
          </cell>
          <cell r="CF2935" t="str">
            <v>2016-09</v>
          </cell>
          <cell r="CH2935" t="str">
            <v>SAN FRANCISCO  COUNTY</v>
          </cell>
          <cell r="CJ2935">
            <v>6</v>
          </cell>
          <cell r="CL2935">
            <v>2.1</v>
          </cell>
          <cell r="CY2935" t="str">
            <v>SAN FRANCISCO</v>
          </cell>
          <cell r="DG2935">
            <v>321</v>
          </cell>
          <cell r="DJ2935">
            <v>0</v>
          </cell>
          <cell r="DK2935" t="str">
            <v>2016-11</v>
          </cell>
          <cell r="DL2935">
            <v>0</v>
          </cell>
          <cell r="DM2935">
            <v>0</v>
          </cell>
          <cell r="DN2935" t="str">
            <v>E</v>
          </cell>
          <cell r="DO2935">
            <v>1</v>
          </cell>
          <cell r="DV2935">
            <v>0</v>
          </cell>
          <cell r="DW2935">
            <v>0</v>
          </cell>
          <cell r="DX2935">
            <v>0</v>
          </cell>
          <cell r="DY2935">
            <v>0</v>
          </cell>
          <cell r="EA2935">
            <v>0</v>
          </cell>
          <cell r="EC2935" t="str">
            <v>Michael Coakley</v>
          </cell>
          <cell r="EG2935" t="str">
            <v>GD.PHYS.0003.0D10</v>
          </cell>
          <cell r="EI2935">
            <v>0</v>
          </cell>
          <cell r="EJ2935" t="str">
            <v>HIDE</v>
          </cell>
          <cell r="EK2935" t="str">
            <v>No</v>
          </cell>
          <cell r="EL2935">
            <v>0</v>
          </cell>
          <cell r="EM2935">
            <v>0</v>
          </cell>
          <cell r="EN2935">
            <v>0</v>
          </cell>
          <cell r="ER2935" t="str">
            <v>31068890: SF G GPRP RPL SF 14TH AVE SHP</v>
          </cell>
          <cell r="ES2935" t="str">
            <v>Judy Peck</v>
          </cell>
          <cell r="ET2935">
            <v>41789</v>
          </cell>
          <cell r="EV2935" t="str">
            <v>NO</v>
          </cell>
          <cell r="EW2935" t="str">
            <v>NO</v>
          </cell>
          <cell r="EX2935" t="str">
            <v>OK</v>
          </cell>
          <cell r="FA2935" t="str">
            <v>NO</v>
          </cell>
          <cell r="FB2935" t="str">
            <v>PASS</v>
          </cell>
          <cell r="FC2935" t="str">
            <v>OK</v>
          </cell>
          <cell r="FD2935" t="str">
            <v>Long Cycle</v>
          </cell>
          <cell r="FF2935">
            <v>0</v>
          </cell>
          <cell r="FG2935">
            <v>0</v>
          </cell>
          <cell r="FH2935">
            <v>42156</v>
          </cell>
          <cell r="FI2935">
            <v>42369</v>
          </cell>
          <cell r="FJ2935" t="str">
            <v>No Constraints</v>
          </cell>
        </row>
        <row r="2936">
          <cell r="A2936">
            <v>31068891</v>
          </cell>
          <cell r="G2936">
            <v>0</v>
          </cell>
          <cell r="I2936" t="str">
            <v>NO</v>
          </cell>
          <cell r="J2936" t="str">
            <v>31068891-60</v>
          </cell>
          <cell r="K2936" t="str">
            <v>14A</v>
          </cell>
          <cell r="L2936">
            <v>14</v>
          </cell>
          <cell r="M2936" t="str">
            <v>SF</v>
          </cell>
          <cell r="N2936" t="str">
            <v>BA</v>
          </cell>
          <cell r="O2936" t="str">
            <v>NA</v>
          </cell>
          <cell r="P2936" t="str">
            <v>14A GPRP</v>
          </cell>
          <cell r="Q2936">
            <v>2200000</v>
          </cell>
          <cell r="R2936">
            <v>2200000</v>
          </cell>
          <cell r="S2936" t="str">
            <v>LXN8</v>
          </cell>
          <cell r="T2936" t="str">
            <v>Larry Ng</v>
          </cell>
          <cell r="U2936">
            <v>43100</v>
          </cell>
          <cell r="V2936" t="str">
            <v>Not assigned</v>
          </cell>
          <cell r="W2936" t="str">
            <v>Herman Donesa Gregorio III</v>
          </cell>
          <cell r="X2936">
            <v>42094</v>
          </cell>
          <cell r="Y2936" t="str">
            <v>SOURCE ERROR</v>
          </cell>
          <cell r="AB2936">
            <v>0.1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F2936">
            <v>42695</v>
          </cell>
          <cell r="BG2936">
            <v>42633</v>
          </cell>
          <cell r="BH2936" t="str">
            <v>PM</v>
          </cell>
          <cell r="BI2936">
            <v>42632</v>
          </cell>
          <cell r="BJ2936">
            <v>42695</v>
          </cell>
          <cell r="BK2936" t="str">
            <v>1-PLANNING</v>
          </cell>
          <cell r="BL2936" t="str">
            <v>NOT READY</v>
          </cell>
          <cell r="BM2936" t="str">
            <v>Michael Coakley</v>
          </cell>
          <cell r="BN2936">
            <v>1</v>
          </cell>
          <cell r="BO2936">
            <v>2016</v>
          </cell>
          <cell r="BP2936" t="str">
            <v>2016-3</v>
          </cell>
          <cell r="BQ2936">
            <v>0</v>
          </cell>
          <cell r="BR2936">
            <v>0</v>
          </cell>
          <cell r="BS2936">
            <v>0</v>
          </cell>
          <cell r="BV2936">
            <v>0</v>
          </cell>
          <cell r="BZ2936">
            <v>0</v>
          </cell>
          <cell r="CC2936" t="str">
            <v>Future</v>
          </cell>
          <cell r="CD2936" t="str">
            <v>UNSE</v>
          </cell>
          <cell r="CE2936" t="str">
            <v>SF G GPRP RPL SF 21ST AVE SHP</v>
          </cell>
          <cell r="CF2936" t="str">
            <v>2016-09</v>
          </cell>
          <cell r="CH2936" t="str">
            <v>SAN FRANCISCO  COUNTY</v>
          </cell>
          <cell r="CJ2936">
            <v>6</v>
          </cell>
          <cell r="CL2936">
            <v>2.1</v>
          </cell>
          <cell r="CY2936" t="str">
            <v>SAN FRANCISCO</v>
          </cell>
          <cell r="DG2936">
            <v>321</v>
          </cell>
          <cell r="DJ2936">
            <v>0</v>
          </cell>
          <cell r="DK2936" t="str">
            <v>2016-11</v>
          </cell>
          <cell r="DL2936">
            <v>0</v>
          </cell>
          <cell r="DM2936">
            <v>0</v>
          </cell>
          <cell r="DN2936" t="str">
            <v>E</v>
          </cell>
          <cell r="DO2936">
            <v>1</v>
          </cell>
          <cell r="DV2936">
            <v>0</v>
          </cell>
          <cell r="DW2936">
            <v>0</v>
          </cell>
          <cell r="DX2936">
            <v>0</v>
          </cell>
          <cell r="DY2936">
            <v>0</v>
          </cell>
          <cell r="EA2936">
            <v>0</v>
          </cell>
          <cell r="EC2936" t="str">
            <v>Michael Coakley</v>
          </cell>
          <cell r="EG2936" t="str">
            <v>GD.PHYS.0003.00D9</v>
          </cell>
          <cell r="EI2936">
            <v>0</v>
          </cell>
          <cell r="EJ2936" t="str">
            <v>HIDE</v>
          </cell>
          <cell r="EK2936" t="str">
            <v>No</v>
          </cell>
          <cell r="EL2936">
            <v>0</v>
          </cell>
          <cell r="EM2936">
            <v>0</v>
          </cell>
          <cell r="EN2936">
            <v>0</v>
          </cell>
          <cell r="ER2936" t="str">
            <v>31068891: SF G GPRP RPL SF 21ST AVE SHP</v>
          </cell>
          <cell r="ES2936" t="str">
            <v>Judy Peck</v>
          </cell>
          <cell r="EV2936" t="str">
            <v>NO</v>
          </cell>
          <cell r="EW2936" t="str">
            <v>NO</v>
          </cell>
          <cell r="EX2936" t="str">
            <v>OK</v>
          </cell>
          <cell r="FA2936" t="str">
            <v>NO</v>
          </cell>
          <cell r="FB2936" t="str">
            <v>PASS</v>
          </cell>
          <cell r="FC2936" t="str">
            <v>OK</v>
          </cell>
          <cell r="FD2936" t="str">
            <v>Long Cycle</v>
          </cell>
          <cell r="FF2936">
            <v>0</v>
          </cell>
          <cell r="FG2936">
            <v>0</v>
          </cell>
          <cell r="FH2936">
            <v>42373</v>
          </cell>
          <cell r="FI2936">
            <v>42460</v>
          </cell>
          <cell r="FJ2936" t="str">
            <v>No Constraints</v>
          </cell>
        </row>
        <row r="2937">
          <cell r="A2937">
            <v>31068896</v>
          </cell>
          <cell r="G2937">
            <v>0</v>
          </cell>
          <cell r="I2937" t="str">
            <v>NO</v>
          </cell>
          <cell r="J2937" t="str">
            <v>31068896-60</v>
          </cell>
          <cell r="K2937" t="str">
            <v>14A</v>
          </cell>
          <cell r="L2937">
            <v>14</v>
          </cell>
          <cell r="M2937" t="str">
            <v>SF</v>
          </cell>
          <cell r="N2937" t="str">
            <v>BA</v>
          </cell>
          <cell r="O2937" t="str">
            <v>NA</v>
          </cell>
          <cell r="P2937" t="str">
            <v>14A GPRP</v>
          </cell>
          <cell r="Q2937">
            <v>2960000</v>
          </cell>
          <cell r="R2937">
            <v>2960000</v>
          </cell>
          <cell r="S2937" t="str">
            <v>AABF</v>
          </cell>
          <cell r="T2937" t="str">
            <v>Alessandro Bettucchi</v>
          </cell>
          <cell r="U2937">
            <v>42735</v>
          </cell>
          <cell r="V2937" t="str">
            <v>Not assigned</v>
          </cell>
          <cell r="W2937" t="str">
            <v>Herman Donesa Gregorio III</v>
          </cell>
          <cell r="X2937">
            <v>42124</v>
          </cell>
          <cell r="Y2937" t="str">
            <v>SOURCE ERROR</v>
          </cell>
          <cell r="AB2937">
            <v>5738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574</v>
          </cell>
          <cell r="BF2937">
            <v>42667</v>
          </cell>
          <cell r="BG2937">
            <v>42604</v>
          </cell>
          <cell r="BH2937" t="str">
            <v>PM</v>
          </cell>
          <cell r="BI2937">
            <v>42601</v>
          </cell>
          <cell r="BJ2937">
            <v>42667</v>
          </cell>
          <cell r="BK2937" t="str">
            <v>1-PLANNING</v>
          </cell>
          <cell r="BL2937" t="str">
            <v>NOT READY</v>
          </cell>
          <cell r="BM2937" t="str">
            <v>Michael Coakley</v>
          </cell>
          <cell r="BN2937">
            <v>1</v>
          </cell>
          <cell r="BO2937">
            <v>2016</v>
          </cell>
          <cell r="BP2937" t="str">
            <v>2016-3</v>
          </cell>
          <cell r="BQ2937">
            <v>0</v>
          </cell>
          <cell r="BR2937">
            <v>0</v>
          </cell>
          <cell r="BS2937">
            <v>0</v>
          </cell>
          <cell r="BV2937">
            <v>0</v>
          </cell>
          <cell r="BZ2937">
            <v>0</v>
          </cell>
          <cell r="CA2937" t="str">
            <v>Optimistic</v>
          </cell>
          <cell r="CC2937">
            <v>2016</v>
          </cell>
          <cell r="CD2937" t="str">
            <v>UNSE</v>
          </cell>
          <cell r="CE2937" t="str">
            <v>SF G GPRP RPL SF MORAGA &amp; 23RD AVE SHP</v>
          </cell>
          <cell r="CF2937" t="str">
            <v>2016-08</v>
          </cell>
          <cell r="CH2937" t="str">
            <v>SAN FRANCISCO  COUNTY</v>
          </cell>
          <cell r="CJ2937">
            <v>6</v>
          </cell>
          <cell r="CL2937">
            <v>2.1</v>
          </cell>
          <cell r="CY2937" t="str">
            <v>SAN FRANCISCO</v>
          </cell>
          <cell r="DG2937">
            <v>321</v>
          </cell>
          <cell r="DJ2937">
            <v>0</v>
          </cell>
          <cell r="DK2937" t="str">
            <v>2016-10</v>
          </cell>
          <cell r="DL2937">
            <v>0</v>
          </cell>
          <cell r="DM2937">
            <v>0</v>
          </cell>
          <cell r="DN2937" t="str">
            <v>E</v>
          </cell>
          <cell r="DO2937">
            <v>1</v>
          </cell>
          <cell r="DV2937">
            <v>0</v>
          </cell>
          <cell r="DW2937">
            <v>0</v>
          </cell>
          <cell r="DX2937">
            <v>0</v>
          </cell>
          <cell r="DY2937">
            <v>0</v>
          </cell>
          <cell r="EA2937">
            <v>0</v>
          </cell>
          <cell r="EC2937" t="str">
            <v>Michael Coakley</v>
          </cell>
          <cell r="EG2937" t="str">
            <v>GD.PHYS.0003.00C9</v>
          </cell>
          <cell r="EI2937">
            <v>0</v>
          </cell>
          <cell r="EJ2937" t="str">
            <v>HIDE</v>
          </cell>
          <cell r="EK2937" t="str">
            <v>No</v>
          </cell>
          <cell r="EL2937">
            <v>0</v>
          </cell>
          <cell r="EM2937">
            <v>0</v>
          </cell>
          <cell r="EN2937">
            <v>0</v>
          </cell>
          <cell r="ER2937" t="str">
            <v>31068896: SF G GPRP RPL SF MORAGA &amp; 23RD AVE SHP</v>
          </cell>
          <cell r="ES2937" t="str">
            <v>Judy Peck</v>
          </cell>
          <cell r="EV2937" t="str">
            <v>NO</v>
          </cell>
          <cell r="EW2937" t="str">
            <v>NO</v>
          </cell>
          <cell r="EX2937" t="str">
            <v>OK</v>
          </cell>
          <cell r="FA2937" t="str">
            <v>NO</v>
          </cell>
          <cell r="FB2937" t="str">
            <v>PASS</v>
          </cell>
          <cell r="FC2937" t="str">
            <v>OK</v>
          </cell>
          <cell r="FD2937" t="str">
            <v>Long Cycle</v>
          </cell>
          <cell r="FF2937">
            <v>0</v>
          </cell>
          <cell r="FG2937">
            <v>0</v>
          </cell>
          <cell r="FH2937">
            <v>42186</v>
          </cell>
          <cell r="FI2937">
            <v>42369</v>
          </cell>
          <cell r="FJ2937" t="str">
            <v>No Constraints</v>
          </cell>
        </row>
        <row r="2938">
          <cell r="A2938">
            <v>31068899</v>
          </cell>
          <cell r="G2938">
            <v>0</v>
          </cell>
          <cell r="I2938" t="str">
            <v>NO</v>
          </cell>
          <cell r="J2938" t="str">
            <v>31068899-60</v>
          </cell>
          <cell r="K2938" t="str">
            <v>14A</v>
          </cell>
          <cell r="L2938">
            <v>14</v>
          </cell>
          <cell r="M2938" t="str">
            <v>SF</v>
          </cell>
          <cell r="N2938" t="str">
            <v>BA</v>
          </cell>
          <cell r="O2938" t="str">
            <v>NA</v>
          </cell>
          <cell r="P2938" t="str">
            <v>14A GPRP</v>
          </cell>
          <cell r="Q2938">
            <v>2810400</v>
          </cell>
          <cell r="R2938">
            <v>1</v>
          </cell>
          <cell r="S2938" t="str">
            <v>AABF</v>
          </cell>
          <cell r="T2938" t="str">
            <v>Alessandro Bettucchi</v>
          </cell>
          <cell r="U2938">
            <v>42735</v>
          </cell>
          <cell r="V2938" t="str">
            <v>Not assigned</v>
          </cell>
          <cell r="W2938" t="str">
            <v>Herman Donesa Gregorio III</v>
          </cell>
          <cell r="X2938">
            <v>42234</v>
          </cell>
          <cell r="Y2938" t="str">
            <v>SOURCE ERROR</v>
          </cell>
          <cell r="AB2938">
            <v>8063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806</v>
          </cell>
          <cell r="BF2938">
            <v>42667</v>
          </cell>
          <cell r="BG2938">
            <v>42604</v>
          </cell>
          <cell r="BH2938" t="str">
            <v>PM</v>
          </cell>
          <cell r="BI2938">
            <v>42601</v>
          </cell>
          <cell r="BJ2938">
            <v>42667</v>
          </cell>
          <cell r="BK2938" t="str">
            <v>1-PLANNING</v>
          </cell>
          <cell r="BL2938" t="str">
            <v>NOT READY</v>
          </cell>
          <cell r="BM2938" t="str">
            <v>Alessandro Bettucchi</v>
          </cell>
          <cell r="BN2938">
            <v>1</v>
          </cell>
          <cell r="BO2938">
            <v>2016</v>
          </cell>
          <cell r="BP2938" t="str">
            <v>2016-3</v>
          </cell>
          <cell r="BQ2938">
            <v>0</v>
          </cell>
          <cell r="BR2938">
            <v>0</v>
          </cell>
          <cell r="BS2938">
            <v>0</v>
          </cell>
          <cell r="BV2938">
            <v>0</v>
          </cell>
          <cell r="BZ2938">
            <v>0</v>
          </cell>
          <cell r="CA2938" t="str">
            <v>Optimistic</v>
          </cell>
          <cell r="CC2938">
            <v>2016</v>
          </cell>
          <cell r="CD2938" t="str">
            <v>UNSE</v>
          </cell>
          <cell r="CE2938" t="str">
            <v>SF G GPRP RPL SF GOLDEN GATE</v>
          </cell>
          <cell r="CF2938" t="str">
            <v>2016-08</v>
          </cell>
          <cell r="CH2938" t="str">
            <v>SAN FRANCISCO  COUNTY</v>
          </cell>
          <cell r="CJ2938">
            <v>6</v>
          </cell>
          <cell r="CL2938">
            <v>2.1</v>
          </cell>
          <cell r="CY2938" t="str">
            <v>SAN FRANCISCO</v>
          </cell>
          <cell r="DG2938">
            <v>181</v>
          </cell>
          <cell r="DJ2938">
            <v>0</v>
          </cell>
          <cell r="DK2938" t="str">
            <v>2016-10</v>
          </cell>
          <cell r="DL2938">
            <v>0</v>
          </cell>
          <cell r="DM2938">
            <v>0</v>
          </cell>
          <cell r="DN2938" t="str">
            <v>E</v>
          </cell>
          <cell r="DO2938">
            <v>1</v>
          </cell>
          <cell r="DV2938">
            <v>0</v>
          </cell>
          <cell r="DW2938">
            <v>0</v>
          </cell>
          <cell r="DX2938">
            <v>0</v>
          </cell>
          <cell r="DY2938">
            <v>0</v>
          </cell>
          <cell r="EA2938">
            <v>0</v>
          </cell>
          <cell r="EC2938" t="str">
            <v>Michael Coakley</v>
          </cell>
          <cell r="EG2938" t="str">
            <v>GD.PHYS.1003.0A13</v>
          </cell>
          <cell r="EI2938">
            <v>94118</v>
          </cell>
          <cell r="EJ2938" t="str">
            <v>HIDE</v>
          </cell>
          <cell r="EK2938" t="str">
            <v>No</v>
          </cell>
          <cell r="EL2938">
            <v>0</v>
          </cell>
          <cell r="EM2938">
            <v>0</v>
          </cell>
          <cell r="EN2938">
            <v>0</v>
          </cell>
          <cell r="ER2938" t="str">
            <v>31068899: SF G GPRP RPL SF GOLDEN GATE</v>
          </cell>
          <cell r="ES2938" t="str">
            <v>Judy Peck</v>
          </cell>
          <cell r="EV2938" t="str">
            <v>NO</v>
          </cell>
          <cell r="EW2938" t="str">
            <v>NO</v>
          </cell>
          <cell r="EX2938" t="str">
            <v>OK</v>
          </cell>
          <cell r="FA2938" t="str">
            <v>NO</v>
          </cell>
          <cell r="FB2938" t="str">
            <v>PASS</v>
          </cell>
          <cell r="FC2938" t="str">
            <v>OK</v>
          </cell>
          <cell r="FD2938" t="str">
            <v>Long Cycle</v>
          </cell>
          <cell r="FF2938">
            <v>0</v>
          </cell>
          <cell r="FG2938">
            <v>0</v>
          </cell>
          <cell r="FH2938">
            <v>42217</v>
          </cell>
          <cell r="FI2938">
            <v>42369</v>
          </cell>
          <cell r="FJ2938" t="str">
            <v>No Constraints</v>
          </cell>
        </row>
        <row r="2939">
          <cell r="A2939">
            <v>30005605</v>
          </cell>
          <cell r="G2939">
            <v>0</v>
          </cell>
          <cell r="I2939" t="str">
            <v>NO</v>
          </cell>
          <cell r="J2939" t="str">
            <v>30005605-</v>
          </cell>
          <cell r="K2939" t="str">
            <v>14A</v>
          </cell>
          <cell r="L2939">
            <v>14</v>
          </cell>
          <cell r="P2939" t="str">
            <v>14A GPRP</v>
          </cell>
          <cell r="Q2939">
            <v>25000</v>
          </cell>
          <cell r="Y2939" t="str">
            <v>SOURCE ERROR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D2939">
            <v>12026</v>
          </cell>
          <cell r="BK2939" t="str">
            <v>7-CLOSED</v>
          </cell>
          <cell r="BN2939">
            <v>1</v>
          </cell>
          <cell r="BQ2939">
            <v>0</v>
          </cell>
          <cell r="BR2939">
            <v>0</v>
          </cell>
          <cell r="BS2939">
            <v>0</v>
          </cell>
          <cell r="BZ2939">
            <v>0</v>
          </cell>
          <cell r="CC2939" t="str">
            <v>Cancelled</v>
          </cell>
          <cell r="CD2939" t="str">
            <v>CLSD</v>
          </cell>
          <cell r="CE2939" t="str">
            <v>C:G PC PRP-MAIN REPLACEMENT,OAKLAND</v>
          </cell>
          <cell r="CH2939" t="str">
            <v>ALAMEDA COUNTY</v>
          </cell>
          <cell r="CJ2939">
            <v>3</v>
          </cell>
          <cell r="CK2939">
            <v>0</v>
          </cell>
          <cell r="DG2939">
            <v>0</v>
          </cell>
          <cell r="DJ2939">
            <v>0</v>
          </cell>
          <cell r="DL2939">
            <v>1</v>
          </cell>
          <cell r="DM2939">
            <v>0</v>
          </cell>
          <cell r="DN2939" t="str">
            <v>A</v>
          </cell>
          <cell r="DO2939">
            <v>0</v>
          </cell>
          <cell r="DV2939">
            <v>0</v>
          </cell>
          <cell r="DW2939">
            <v>0</v>
          </cell>
          <cell r="DX2939">
            <v>0</v>
          </cell>
          <cell r="DY2939">
            <v>0</v>
          </cell>
          <cell r="EG2939" t="str">
            <v>GD</v>
          </cell>
          <cell r="EH2939">
            <v>12026</v>
          </cell>
          <cell r="EJ2939" t="str">
            <v>HIDE</v>
          </cell>
          <cell r="EK2939" t="str">
            <v>No</v>
          </cell>
          <cell r="EL2939">
            <v>0</v>
          </cell>
          <cell r="EM2939">
            <v>0</v>
          </cell>
          <cell r="EN2939">
            <v>0</v>
          </cell>
          <cell r="EP2939">
            <v>0</v>
          </cell>
          <cell r="ER2939" t="str">
            <v>30005605: C:G PC PRP-MAIN REPLACEMENT,OAKLAND</v>
          </cell>
          <cell r="ES2939" t="str">
            <v>Judy Peck</v>
          </cell>
          <cell r="EV2939" t="str">
            <v>YES</v>
          </cell>
          <cell r="EW2939" t="str">
            <v>NO</v>
          </cell>
          <cell r="EX2939" t="str">
            <v>OK</v>
          </cell>
          <cell r="FA2939" t="str">
            <v>NO</v>
          </cell>
          <cell r="FB2939" t="str">
            <v>OMIT</v>
          </cell>
          <cell r="FC2939" t="str">
            <v>NO CONST DATES</v>
          </cell>
          <cell r="FD2939" t="str">
            <v>Long Cycle</v>
          </cell>
          <cell r="FF2939">
            <v>0</v>
          </cell>
          <cell r="FG2939">
            <v>1</v>
          </cell>
        </row>
        <row r="2940">
          <cell r="A2940">
            <v>30474045</v>
          </cell>
          <cell r="E2940">
            <v>0</v>
          </cell>
          <cell r="G2940">
            <v>0</v>
          </cell>
          <cell r="I2940" t="str">
            <v>NO</v>
          </cell>
          <cell r="J2940" t="str">
            <v>30474045-</v>
          </cell>
          <cell r="K2940" t="str">
            <v>47D</v>
          </cell>
          <cell r="L2940">
            <v>47</v>
          </cell>
          <cell r="M2940" t="str">
            <v>SO</v>
          </cell>
          <cell r="N2940" t="str">
            <v>NO</v>
          </cell>
          <cell r="P2940" t="str">
            <v>47 Capacity</v>
          </cell>
          <cell r="Q2940">
            <v>588466</v>
          </cell>
          <cell r="S2940" t="str">
            <v>LDM6</v>
          </cell>
          <cell r="T2940" t="str">
            <v>N/A</v>
          </cell>
          <cell r="U2940">
            <v>38865</v>
          </cell>
          <cell r="Y2940" t="str">
            <v>SOURCE ERROR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D2940">
            <v>529889</v>
          </cell>
          <cell r="BE2940">
            <v>893</v>
          </cell>
          <cell r="BH2940" t="str">
            <v>N/A</v>
          </cell>
          <cell r="BI2940">
            <v>39206</v>
          </cell>
          <cell r="BJ2940">
            <v>39813</v>
          </cell>
          <cell r="BK2940" t="str">
            <v>7-CLOSED</v>
          </cell>
          <cell r="BN2940">
            <v>1</v>
          </cell>
          <cell r="BO2940">
            <v>2007</v>
          </cell>
          <cell r="BP2940" t="str">
            <v>2007-2</v>
          </cell>
          <cell r="BQ2940">
            <v>0</v>
          </cell>
          <cell r="BR2940">
            <v>0</v>
          </cell>
          <cell r="BS2940">
            <v>0</v>
          </cell>
          <cell r="BX2940">
            <v>0</v>
          </cell>
          <cell r="BZ2940">
            <v>0</v>
          </cell>
          <cell r="CC2940" t="str">
            <v>Pre 2014</v>
          </cell>
          <cell r="CD2940" t="str">
            <v>CLSD</v>
          </cell>
          <cell r="CE2940" t="str">
            <v>OC4 G: REBUILD DR462, BLANK RD  -</v>
          </cell>
          <cell r="CF2940" t="str">
            <v>2007-05</v>
          </cell>
          <cell r="CH2940" t="str">
            <v>SONOMA COUNTY</v>
          </cell>
          <cell r="CI2940">
            <v>0</v>
          </cell>
          <cell r="CJ2940">
            <v>3</v>
          </cell>
          <cell r="CK2940">
            <v>0</v>
          </cell>
          <cell r="CO2940">
            <v>833</v>
          </cell>
          <cell r="CQ2940">
            <v>60</v>
          </cell>
          <cell r="CY2940" t="str">
            <v>SEBASTOPOL</v>
          </cell>
          <cell r="CZ2940">
            <v>893</v>
          </cell>
          <cell r="DA2940">
            <v>0</v>
          </cell>
          <cell r="DB2940">
            <v>0</v>
          </cell>
          <cell r="DG2940">
            <v>0</v>
          </cell>
          <cell r="DI2940" t="str">
            <v>No</v>
          </cell>
          <cell r="DJ2940">
            <v>0</v>
          </cell>
          <cell r="DK2940" t="str">
            <v>2008-12</v>
          </cell>
          <cell r="DL2940">
            <v>1</v>
          </cell>
          <cell r="DM2940">
            <v>0</v>
          </cell>
          <cell r="DN2940" t="str">
            <v>A</v>
          </cell>
          <cell r="DO2940">
            <v>0</v>
          </cell>
          <cell r="DV2940">
            <v>0</v>
          </cell>
          <cell r="DW2940">
            <v>0</v>
          </cell>
          <cell r="DX2940">
            <v>0</v>
          </cell>
          <cell r="DY2940">
            <v>0</v>
          </cell>
          <cell r="EA2940">
            <v>0</v>
          </cell>
          <cell r="EC2940" t="str">
            <v>N/A</v>
          </cell>
          <cell r="EG2940" t="str">
            <v>GD</v>
          </cell>
          <cell r="EH2940">
            <v>529889</v>
          </cell>
          <cell r="EI2940">
            <v>95472</v>
          </cell>
          <cell r="EJ2940" t="str">
            <v>HIDE</v>
          </cell>
          <cell r="EK2940" t="str">
            <v>No</v>
          </cell>
          <cell r="EL2940">
            <v>0</v>
          </cell>
          <cell r="EM2940">
            <v>0</v>
          </cell>
          <cell r="EN2940">
            <v>0</v>
          </cell>
          <cell r="EP2940">
            <v>0</v>
          </cell>
          <cell r="EQ2940">
            <v>0</v>
          </cell>
          <cell r="ER2940" t="str">
            <v>30474045: OC4 G: REBUILD DR462, BLANK RD  -</v>
          </cell>
          <cell r="ES2940" t="str">
            <v>Soussane Sadre</v>
          </cell>
          <cell r="EV2940" t="str">
            <v>YES</v>
          </cell>
          <cell r="EW2940" t="str">
            <v>YES</v>
          </cell>
          <cell r="EX2940" t="str">
            <v>OVER</v>
          </cell>
          <cell r="FA2940" t="str">
            <v>NO</v>
          </cell>
          <cell r="FB2940" t="str">
            <v>OMIT</v>
          </cell>
          <cell r="FC2940" t="str">
            <v>OK</v>
          </cell>
          <cell r="FD2940" t="str">
            <v>Long Cycle</v>
          </cell>
          <cell r="FE2940">
            <v>2064.5</v>
          </cell>
          <cell r="FF2940">
            <v>1</v>
          </cell>
          <cell r="FG2940">
            <v>1</v>
          </cell>
        </row>
        <row r="2941">
          <cell r="A2941">
            <v>30556617</v>
          </cell>
          <cell r="E2941">
            <v>0</v>
          </cell>
          <cell r="G2941">
            <v>0</v>
          </cell>
          <cell r="I2941" t="str">
            <v>YES</v>
          </cell>
          <cell r="J2941" t="str">
            <v>30556617-</v>
          </cell>
          <cell r="K2941" t="str">
            <v>47D</v>
          </cell>
          <cell r="L2941">
            <v>47</v>
          </cell>
          <cell r="M2941" t="str">
            <v>CC</v>
          </cell>
          <cell r="N2941" t="str">
            <v>CC</v>
          </cell>
          <cell r="P2941" t="str">
            <v>47 Capacity</v>
          </cell>
          <cell r="Q2941">
            <v>294000</v>
          </cell>
          <cell r="S2941" t="str">
            <v>BDS3</v>
          </cell>
          <cell r="T2941" t="str">
            <v>N/A</v>
          </cell>
          <cell r="U2941">
            <v>39325</v>
          </cell>
          <cell r="Y2941" t="str">
            <v>SOURCE ERROR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D2941">
            <v>429084</v>
          </cell>
          <cell r="BH2941" t="str">
            <v>N/A</v>
          </cell>
          <cell r="BI2941">
            <v>39317</v>
          </cell>
          <cell r="BJ2941">
            <v>39752</v>
          </cell>
          <cell r="BK2941" t="str">
            <v>7-CLOSED</v>
          </cell>
          <cell r="BM2941" t="str">
            <v>#</v>
          </cell>
          <cell r="BN2941">
            <v>1</v>
          </cell>
          <cell r="BO2941">
            <v>2007</v>
          </cell>
          <cell r="BP2941" t="str">
            <v>2007-3</v>
          </cell>
          <cell r="BQ2941">
            <v>0</v>
          </cell>
          <cell r="BR2941">
            <v>0</v>
          </cell>
          <cell r="BS2941">
            <v>0</v>
          </cell>
          <cell r="BX2941">
            <v>0</v>
          </cell>
          <cell r="BZ2941">
            <v>0</v>
          </cell>
          <cell r="CC2941" t="str">
            <v>Pre 2014</v>
          </cell>
          <cell r="CD2941" t="str">
            <v>CLSD</v>
          </cell>
          <cell r="CE2941" t="str">
            <v> REPLACE DIST REGS HWY 68 SR-S90</v>
          </cell>
          <cell r="CF2941" t="str">
            <v>2007-08</v>
          </cell>
          <cell r="CH2941" t="str">
            <v>MONTEREY COUNTY</v>
          </cell>
          <cell r="CI2941">
            <v>0</v>
          </cell>
          <cell r="CJ2941">
            <v>3</v>
          </cell>
          <cell r="CK2941">
            <v>0</v>
          </cell>
          <cell r="CY2941" t="str">
            <v>SALINAS</v>
          </cell>
          <cell r="DA2941">
            <v>0</v>
          </cell>
          <cell r="DB2941">
            <v>0</v>
          </cell>
          <cell r="DG2941">
            <v>0</v>
          </cell>
          <cell r="DI2941" t="str">
            <v>No</v>
          </cell>
          <cell r="DJ2941">
            <v>0</v>
          </cell>
          <cell r="DK2941" t="str">
            <v>2008-10</v>
          </cell>
          <cell r="DL2941">
            <v>1</v>
          </cell>
          <cell r="DM2941">
            <v>0</v>
          </cell>
          <cell r="DN2941" t="str">
            <v>A</v>
          </cell>
          <cell r="DO2941">
            <v>0</v>
          </cell>
          <cell r="DV2941">
            <v>0</v>
          </cell>
          <cell r="DW2941">
            <v>0</v>
          </cell>
          <cell r="DX2941">
            <v>0</v>
          </cell>
          <cell r="DY2941">
            <v>0</v>
          </cell>
          <cell r="EA2941">
            <v>0</v>
          </cell>
          <cell r="EB2941">
            <v>40033</v>
          </cell>
          <cell r="EC2941" t="str">
            <v>N/A</v>
          </cell>
          <cell r="EG2941" t="str">
            <v>GD</v>
          </cell>
          <cell r="EH2941">
            <v>429084</v>
          </cell>
          <cell r="EI2941">
            <v>93908</v>
          </cell>
          <cell r="EJ2941" t="str">
            <v>HIDE</v>
          </cell>
          <cell r="EK2941" t="str">
            <v>Yes</v>
          </cell>
          <cell r="EL2941">
            <v>0</v>
          </cell>
          <cell r="EM2941">
            <v>0</v>
          </cell>
          <cell r="EN2941">
            <v>0</v>
          </cell>
          <cell r="EP2941">
            <v>0</v>
          </cell>
          <cell r="ER2941" t="str">
            <v>30556617:  REPLACE DIST REGS HWY 68 SR-S90</v>
          </cell>
          <cell r="ES2941" t="str">
            <v>Soussane Sadre</v>
          </cell>
          <cell r="ET2941">
            <v>40033</v>
          </cell>
          <cell r="EV2941" t="str">
            <v>YES</v>
          </cell>
          <cell r="EW2941" t="str">
            <v>NO</v>
          </cell>
          <cell r="EX2941" t="str">
            <v>OK</v>
          </cell>
          <cell r="FA2941" t="str">
            <v>NO</v>
          </cell>
          <cell r="FB2941" t="str">
            <v>OMIT</v>
          </cell>
          <cell r="FC2941" t="str">
            <v>OK</v>
          </cell>
          <cell r="FD2941" t="str">
            <v>Long Cycle</v>
          </cell>
          <cell r="FF2941">
            <v>0</v>
          </cell>
          <cell r="FG2941">
            <v>1</v>
          </cell>
        </row>
        <row r="2942">
          <cell r="A2942">
            <v>30565123</v>
          </cell>
          <cell r="E2942">
            <v>0</v>
          </cell>
          <cell r="G2942">
            <v>0</v>
          </cell>
          <cell r="I2942" t="str">
            <v>YES</v>
          </cell>
          <cell r="J2942" t="str">
            <v>30565123-</v>
          </cell>
          <cell r="K2942" t="str">
            <v>47D</v>
          </cell>
          <cell r="L2942">
            <v>47</v>
          </cell>
          <cell r="M2942" t="str">
            <v>DI</v>
          </cell>
          <cell r="N2942" t="str">
            <v>BA</v>
          </cell>
          <cell r="P2942" t="str">
            <v>47 Capacity</v>
          </cell>
          <cell r="Q2942">
            <v>109191</v>
          </cell>
          <cell r="S2942" t="str">
            <v>DPG8</v>
          </cell>
          <cell r="T2942" t="str">
            <v>David Gabbard</v>
          </cell>
          <cell r="U2942">
            <v>39386</v>
          </cell>
          <cell r="Y2942" t="str">
            <v>SOURCE ERROR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D2942">
            <v>135636</v>
          </cell>
          <cell r="BH2942" t="str">
            <v>Other</v>
          </cell>
          <cell r="BI2942">
            <v>39286</v>
          </cell>
          <cell r="BJ2942">
            <v>39447</v>
          </cell>
          <cell r="BK2942" t="str">
            <v>7-CLOSED</v>
          </cell>
          <cell r="BM2942" t="str">
            <v>#</v>
          </cell>
          <cell r="BN2942">
            <v>1</v>
          </cell>
          <cell r="BO2942">
            <v>2007</v>
          </cell>
          <cell r="BP2942" t="str">
            <v>2007-3</v>
          </cell>
          <cell r="BQ2942">
            <v>0</v>
          </cell>
          <cell r="BR2942">
            <v>0</v>
          </cell>
          <cell r="BS2942">
            <v>0</v>
          </cell>
          <cell r="BX2942">
            <v>0</v>
          </cell>
          <cell r="BZ2942">
            <v>0</v>
          </cell>
          <cell r="CC2942" t="str">
            <v>Pre 2014</v>
          </cell>
          <cell r="CD2942" t="str">
            <v>CLSD</v>
          </cell>
          <cell r="CE2942" t="str">
            <v>REPLACE E. HOOKSTON REG, PLEASANT H</v>
          </cell>
          <cell r="CF2942" t="str">
            <v>2007-07</v>
          </cell>
          <cell r="CH2942" t="str">
            <v>CONTRA COSTA COUNTY</v>
          </cell>
          <cell r="CI2942">
            <v>0</v>
          </cell>
          <cell r="CJ2942">
            <v>3</v>
          </cell>
          <cell r="CK2942">
            <v>0</v>
          </cell>
          <cell r="CY2942" t="str">
            <v>PLEASANT HILL</v>
          </cell>
          <cell r="DA2942">
            <v>0</v>
          </cell>
          <cell r="DB2942">
            <v>0</v>
          </cell>
          <cell r="DG2942">
            <v>0</v>
          </cell>
          <cell r="DI2942" t="str">
            <v>No</v>
          </cell>
          <cell r="DJ2942">
            <v>0</v>
          </cell>
          <cell r="DK2942" t="str">
            <v>2007-12</v>
          </cell>
          <cell r="DL2942">
            <v>1</v>
          </cell>
          <cell r="DM2942">
            <v>0</v>
          </cell>
          <cell r="DN2942" t="str">
            <v>A</v>
          </cell>
          <cell r="DO2942">
            <v>0</v>
          </cell>
          <cell r="DV2942">
            <v>0</v>
          </cell>
          <cell r="DW2942">
            <v>0</v>
          </cell>
          <cell r="DX2942">
            <v>0</v>
          </cell>
          <cell r="DY2942">
            <v>0</v>
          </cell>
          <cell r="EA2942">
            <v>0</v>
          </cell>
          <cell r="EB2942">
            <v>39863</v>
          </cell>
          <cell r="EC2942" t="str">
            <v>Greg Disse</v>
          </cell>
          <cell r="EG2942" t="str">
            <v>GD.PHYS.0049.00A1.0033</v>
          </cell>
          <cell r="EH2942">
            <v>135636</v>
          </cell>
          <cell r="EI2942">
            <v>94523</v>
          </cell>
          <cell r="EJ2942" t="str">
            <v>HIDE</v>
          </cell>
          <cell r="EK2942" t="str">
            <v>Yes</v>
          </cell>
          <cell r="EL2942">
            <v>0</v>
          </cell>
          <cell r="EM2942">
            <v>0</v>
          </cell>
          <cell r="EN2942">
            <v>0</v>
          </cell>
          <cell r="EP2942">
            <v>0</v>
          </cell>
          <cell r="ER2942" t="str">
            <v>30565123: REPLACE E. HOOKSTON REG, PLEASANT H</v>
          </cell>
          <cell r="ES2942" t="str">
            <v>Soussane Sadre</v>
          </cell>
          <cell r="ET2942">
            <v>39863</v>
          </cell>
          <cell r="EV2942" t="str">
            <v>YES</v>
          </cell>
          <cell r="EW2942" t="str">
            <v>NO</v>
          </cell>
          <cell r="EX2942" t="str">
            <v>OK</v>
          </cell>
          <cell r="FA2942" t="str">
            <v>NO</v>
          </cell>
          <cell r="FB2942" t="str">
            <v>OMIT</v>
          </cell>
          <cell r="FC2942" t="str">
            <v>OK</v>
          </cell>
          <cell r="FD2942" t="str">
            <v>Long Cycle</v>
          </cell>
          <cell r="FF2942">
            <v>0</v>
          </cell>
          <cell r="FG2942">
            <v>1</v>
          </cell>
        </row>
        <row r="2943">
          <cell r="A2943">
            <v>30572764</v>
          </cell>
          <cell r="E2943">
            <v>0</v>
          </cell>
          <cell r="G2943">
            <v>0</v>
          </cell>
          <cell r="I2943" t="str">
            <v>YES</v>
          </cell>
          <cell r="J2943" t="str">
            <v>30572764-</v>
          </cell>
          <cell r="K2943" t="str">
            <v>47D</v>
          </cell>
          <cell r="L2943">
            <v>47</v>
          </cell>
          <cell r="M2943" t="str">
            <v>DA</v>
          </cell>
          <cell r="N2943" t="str">
            <v>CC</v>
          </cell>
          <cell r="P2943" t="str">
            <v>47 Capacity</v>
          </cell>
          <cell r="Q2943">
            <v>2000</v>
          </cell>
          <cell r="U2943">
            <v>39383</v>
          </cell>
          <cell r="Y2943" t="str">
            <v>SOURCE ERROR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D2943">
            <v>12312</v>
          </cell>
          <cell r="BI2943">
            <v>39363</v>
          </cell>
          <cell r="BJ2943">
            <v>39381</v>
          </cell>
          <cell r="BK2943" t="str">
            <v>6-CLOSEOUT</v>
          </cell>
          <cell r="BL2943" t="str">
            <v>READY</v>
          </cell>
          <cell r="BM2943" t="str">
            <v>#</v>
          </cell>
          <cell r="BN2943">
            <v>1</v>
          </cell>
          <cell r="BO2943">
            <v>2007</v>
          </cell>
          <cell r="BP2943" t="str">
            <v>2007-4</v>
          </cell>
          <cell r="BQ2943">
            <v>0</v>
          </cell>
          <cell r="BR2943">
            <v>0</v>
          </cell>
          <cell r="BS2943">
            <v>0</v>
          </cell>
          <cell r="BX2943">
            <v>0</v>
          </cell>
          <cell r="BZ2943">
            <v>0</v>
          </cell>
          <cell r="CC2943" t="str">
            <v>Pre 2014</v>
          </cell>
          <cell r="CD2943" t="str">
            <v>DOCC</v>
          </cell>
          <cell r="CE2943" t="str">
            <v>NEW REG AT ROBERTS &amp; FISHER STN LOSGATOS</v>
          </cell>
          <cell r="CF2943" t="str">
            <v>2007-10</v>
          </cell>
          <cell r="CH2943" t="str">
            <v>SANTA CLARA COUNTY</v>
          </cell>
          <cell r="CI2943">
            <v>0</v>
          </cell>
          <cell r="CJ2943">
            <v>3</v>
          </cell>
          <cell r="CK2943">
            <v>0</v>
          </cell>
          <cell r="CY2943" t="str">
            <v>LOS GATOS</v>
          </cell>
          <cell r="DA2943">
            <v>0</v>
          </cell>
          <cell r="DB2943">
            <v>0</v>
          </cell>
          <cell r="DG2943">
            <v>0</v>
          </cell>
          <cell r="DI2943" t="str">
            <v>No</v>
          </cell>
          <cell r="DJ2943">
            <v>0</v>
          </cell>
          <cell r="DK2943" t="str">
            <v>2007-10</v>
          </cell>
          <cell r="DL2943">
            <v>1</v>
          </cell>
          <cell r="DM2943">
            <v>0</v>
          </cell>
          <cell r="DN2943" t="str">
            <v>A</v>
          </cell>
          <cell r="DO2943">
            <v>0</v>
          </cell>
          <cell r="DV2943">
            <v>0</v>
          </cell>
          <cell r="DW2943">
            <v>0</v>
          </cell>
          <cell r="DX2943">
            <v>0</v>
          </cell>
          <cell r="DY2943">
            <v>0</v>
          </cell>
          <cell r="EA2943">
            <v>0</v>
          </cell>
          <cell r="EB2943">
            <v>40032</v>
          </cell>
          <cell r="EG2943" t="str">
            <v>GD</v>
          </cell>
          <cell r="EH2943">
            <v>12312</v>
          </cell>
          <cell r="EI2943">
            <v>95032</v>
          </cell>
          <cell r="EJ2943" t="str">
            <v>HIDE</v>
          </cell>
          <cell r="EK2943" t="str">
            <v>Yes</v>
          </cell>
          <cell r="EL2943">
            <v>0</v>
          </cell>
          <cell r="EM2943">
            <v>0</v>
          </cell>
          <cell r="EN2943">
            <v>0</v>
          </cell>
          <cell r="EP2943">
            <v>0</v>
          </cell>
          <cell r="ER2943" t="str">
            <v>30572764: NEW REG AT ROBERTS &amp; FISHER STN LOSGATOS</v>
          </cell>
          <cell r="ES2943" t="str">
            <v>Soussane Sadre</v>
          </cell>
          <cell r="ET2943">
            <v>40032</v>
          </cell>
          <cell r="EV2943" t="str">
            <v>YES</v>
          </cell>
          <cell r="EW2943" t="str">
            <v>NO</v>
          </cell>
          <cell r="EX2943" t="str">
            <v>OK</v>
          </cell>
          <cell r="FA2943" t="str">
            <v>NO</v>
          </cell>
          <cell r="FB2943" t="str">
            <v>OMIT</v>
          </cell>
          <cell r="FC2943" t="str">
            <v>OK</v>
          </cell>
          <cell r="FD2943" t="str">
            <v>Long Cycle</v>
          </cell>
          <cell r="FF2943">
            <v>0</v>
          </cell>
          <cell r="FG2943">
            <v>1</v>
          </cell>
        </row>
        <row r="2944">
          <cell r="A2944">
            <v>30613013</v>
          </cell>
          <cell r="E2944">
            <v>0</v>
          </cell>
          <cell r="G2944">
            <v>0</v>
          </cell>
          <cell r="I2944" t="str">
            <v>YES</v>
          </cell>
          <cell r="J2944" t="str">
            <v>30613013-</v>
          </cell>
          <cell r="K2944" t="str">
            <v>47D</v>
          </cell>
          <cell r="L2944">
            <v>47</v>
          </cell>
          <cell r="M2944" t="str">
            <v>NV</v>
          </cell>
          <cell r="N2944" t="str">
            <v>NO</v>
          </cell>
          <cell r="P2944" t="str">
            <v>47 Capacity</v>
          </cell>
          <cell r="Q2944">
            <v>66933</v>
          </cell>
          <cell r="S2944" t="str">
            <v>ZTR1</v>
          </cell>
          <cell r="T2944" t="str">
            <v>Zachary Raby</v>
          </cell>
          <cell r="U2944" t="str">
            <v>#</v>
          </cell>
          <cell r="Y2944" t="str">
            <v>SOURCE ERROR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D2944">
            <v>68966</v>
          </cell>
          <cell r="BH2944" t="str">
            <v>Planning</v>
          </cell>
          <cell r="BI2944">
            <v>39822</v>
          </cell>
          <cell r="BJ2944">
            <v>39933</v>
          </cell>
          <cell r="BK2944" t="str">
            <v>6-CLOSEOUT</v>
          </cell>
          <cell r="BL2944" t="str">
            <v>READY</v>
          </cell>
          <cell r="BM2944" t="str">
            <v>#</v>
          </cell>
          <cell r="BN2944">
            <v>1</v>
          </cell>
          <cell r="BO2944">
            <v>2009</v>
          </cell>
          <cell r="BP2944" t="str">
            <v>2009-1</v>
          </cell>
          <cell r="BQ2944">
            <v>0</v>
          </cell>
          <cell r="BR2944">
            <v>0</v>
          </cell>
          <cell r="BS2944">
            <v>0</v>
          </cell>
          <cell r="BX2944">
            <v>0</v>
          </cell>
          <cell r="BZ2944">
            <v>0</v>
          </cell>
          <cell r="CC2944" t="str">
            <v>Pre 2014</v>
          </cell>
          <cell r="CD2944" t="str">
            <v>DOCC</v>
          </cell>
          <cell r="CE2944" t="str">
            <v>OC4 NV DIST REG 130RETROFIT, RICH. REBUI</v>
          </cell>
          <cell r="CF2944" t="str">
            <v>2009-01</v>
          </cell>
          <cell r="CH2944" t="str">
            <v>TEHAMA COUNTY</v>
          </cell>
          <cell r="CI2944">
            <v>0</v>
          </cell>
          <cell r="CJ2944">
            <v>3</v>
          </cell>
          <cell r="CK2944">
            <v>0</v>
          </cell>
          <cell r="DA2944">
            <v>0</v>
          </cell>
          <cell r="DB2944">
            <v>0</v>
          </cell>
          <cell r="DG2944">
            <v>0</v>
          </cell>
          <cell r="DI2944" t="str">
            <v>No</v>
          </cell>
          <cell r="DJ2944">
            <v>0</v>
          </cell>
          <cell r="DK2944" t="str">
            <v>2009-04</v>
          </cell>
          <cell r="DL2944">
            <v>1</v>
          </cell>
          <cell r="DM2944">
            <v>0</v>
          </cell>
          <cell r="DN2944" t="str">
            <v>A</v>
          </cell>
          <cell r="DO2944">
            <v>0</v>
          </cell>
          <cell r="DV2944">
            <v>0</v>
          </cell>
          <cell r="DW2944">
            <v>0</v>
          </cell>
          <cell r="DX2944">
            <v>0</v>
          </cell>
          <cell r="DY2944">
            <v>0</v>
          </cell>
          <cell r="EA2944">
            <v>0</v>
          </cell>
          <cell r="EB2944">
            <v>39947</v>
          </cell>
          <cell r="EC2944" t="str">
            <v>Heidi Linnea Lydon</v>
          </cell>
          <cell r="EG2944" t="str">
            <v>GD.3VP.REGU.DIST</v>
          </cell>
          <cell r="EH2944">
            <v>68966</v>
          </cell>
          <cell r="EI2944">
            <v>0</v>
          </cell>
          <cell r="EJ2944" t="str">
            <v>HIDE</v>
          </cell>
          <cell r="EK2944" t="str">
            <v>Yes</v>
          </cell>
          <cell r="EL2944">
            <v>0</v>
          </cell>
          <cell r="EM2944">
            <v>0</v>
          </cell>
          <cell r="EN2944">
            <v>0</v>
          </cell>
          <cell r="EP2944">
            <v>0</v>
          </cell>
          <cell r="ER2944" t="str">
            <v>30613013: OC4 NV DIST REG 130RETROFIT, RICH. REBUI</v>
          </cell>
          <cell r="ES2944" t="str">
            <v>Soussane Sadre</v>
          </cell>
          <cell r="ET2944">
            <v>39947</v>
          </cell>
          <cell r="EV2944" t="str">
            <v>YES</v>
          </cell>
          <cell r="EW2944" t="str">
            <v>NO</v>
          </cell>
          <cell r="EX2944" t="str">
            <v>OK</v>
          </cell>
          <cell r="FA2944" t="str">
            <v>NO</v>
          </cell>
          <cell r="FB2944" t="str">
            <v>OMIT</v>
          </cell>
          <cell r="FC2944" t="str">
            <v>OK</v>
          </cell>
          <cell r="FD2944" t="str">
            <v>Long Cycle</v>
          </cell>
          <cell r="FF2944">
            <v>0</v>
          </cell>
          <cell r="FG2944">
            <v>1</v>
          </cell>
        </row>
        <row r="2945">
          <cell r="A2945">
            <v>30628594</v>
          </cell>
          <cell r="E2945">
            <v>0</v>
          </cell>
          <cell r="G2945">
            <v>0</v>
          </cell>
          <cell r="I2945" t="str">
            <v>YES</v>
          </cell>
          <cell r="J2945" t="str">
            <v>30628594-</v>
          </cell>
          <cell r="K2945" t="str">
            <v>47D</v>
          </cell>
          <cell r="L2945">
            <v>47</v>
          </cell>
          <cell r="M2945" t="str">
            <v>SJ</v>
          </cell>
          <cell r="N2945" t="str">
            <v>CC</v>
          </cell>
          <cell r="P2945" t="str">
            <v>47 Capacity</v>
          </cell>
          <cell r="Q2945">
            <v>33040</v>
          </cell>
          <cell r="S2945" t="str">
            <v>SRFA</v>
          </cell>
          <cell r="T2945" t="str">
            <v>Scott Fannin</v>
          </cell>
          <cell r="U2945" t="str">
            <v>#</v>
          </cell>
          <cell r="Y2945" t="str">
            <v>SOURCE ERROR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D2945">
            <v>25979</v>
          </cell>
          <cell r="BE2945">
            <v>1194</v>
          </cell>
          <cell r="BI2945">
            <v>39574</v>
          </cell>
          <cell r="BJ2945">
            <v>39778</v>
          </cell>
          <cell r="BK2945" t="str">
            <v>6-CLOSEOUT</v>
          </cell>
          <cell r="BL2945" t="str">
            <v>READY</v>
          </cell>
          <cell r="BM2945" t="str">
            <v>#</v>
          </cell>
          <cell r="BN2945">
            <v>1</v>
          </cell>
          <cell r="BO2945">
            <v>2008</v>
          </cell>
          <cell r="BP2945" t="str">
            <v>2008-2</v>
          </cell>
          <cell r="BQ2945">
            <v>0</v>
          </cell>
          <cell r="BR2945">
            <v>0</v>
          </cell>
          <cell r="BS2945">
            <v>0</v>
          </cell>
          <cell r="BX2945">
            <v>0</v>
          </cell>
          <cell r="BZ2945">
            <v>0</v>
          </cell>
          <cell r="CC2945" t="str">
            <v>Pre 2014</v>
          </cell>
          <cell r="CD2945" t="str">
            <v>DOCC</v>
          </cell>
          <cell r="CE2945" t="str">
            <v>G REPLC REGS-E18: TL132 &amp; GREAT AMER</v>
          </cell>
          <cell r="CF2945" t="str">
            <v>2008-05</v>
          </cell>
          <cell r="CH2945" t="str">
            <v>SANTA CLARA COUNTY</v>
          </cell>
          <cell r="CI2945">
            <v>0</v>
          </cell>
          <cell r="CJ2945">
            <v>3</v>
          </cell>
          <cell r="CK2945">
            <v>0</v>
          </cell>
          <cell r="CO2945">
            <v>22</v>
          </cell>
          <cell r="CP2945">
            <v>1161</v>
          </cell>
          <cell r="CR2945">
            <v>12</v>
          </cell>
          <cell r="CS2945">
            <v>0</v>
          </cell>
          <cell r="CZ2945">
            <v>1194</v>
          </cell>
          <cell r="DA2945">
            <v>0</v>
          </cell>
          <cell r="DB2945">
            <v>0</v>
          </cell>
          <cell r="DG2945">
            <v>0</v>
          </cell>
          <cell r="DI2945" t="str">
            <v>No</v>
          </cell>
          <cell r="DJ2945">
            <v>0</v>
          </cell>
          <cell r="DK2945" t="str">
            <v>2008-11</v>
          </cell>
          <cell r="DL2945">
            <v>1</v>
          </cell>
          <cell r="DM2945">
            <v>0</v>
          </cell>
          <cell r="DN2945" t="str">
            <v>A</v>
          </cell>
          <cell r="DO2945">
            <v>0</v>
          </cell>
          <cell r="DV2945">
            <v>0</v>
          </cell>
          <cell r="DW2945">
            <v>0</v>
          </cell>
          <cell r="DX2945">
            <v>0</v>
          </cell>
          <cell r="DY2945">
            <v>0</v>
          </cell>
          <cell r="EA2945">
            <v>0</v>
          </cell>
          <cell r="EB2945">
            <v>40033</v>
          </cell>
          <cell r="EC2945" t="str">
            <v>Todd Loren Arnett</v>
          </cell>
          <cell r="EG2945" t="str">
            <v>GD.PHYS.CINN.3351.0F01</v>
          </cell>
          <cell r="EH2945">
            <v>25979</v>
          </cell>
          <cell r="EJ2945" t="str">
            <v>HIDE</v>
          </cell>
          <cell r="EK2945" t="str">
            <v>Yes</v>
          </cell>
          <cell r="EL2945">
            <v>0</v>
          </cell>
          <cell r="EM2945">
            <v>0</v>
          </cell>
          <cell r="EN2945">
            <v>0</v>
          </cell>
          <cell r="EP2945">
            <v>0</v>
          </cell>
          <cell r="EQ2945">
            <v>0</v>
          </cell>
          <cell r="ER2945" t="str">
            <v>30628594: G REPLC REGS-E18: TL132 &amp; GREAT AMER</v>
          </cell>
          <cell r="ES2945" t="str">
            <v>Soussane Sadre</v>
          </cell>
          <cell r="ET2945">
            <v>40033</v>
          </cell>
          <cell r="EV2945" t="str">
            <v>YES</v>
          </cell>
          <cell r="EW2945" t="str">
            <v>YES</v>
          </cell>
          <cell r="EX2945" t="str">
            <v>OVER</v>
          </cell>
          <cell r="FA2945" t="str">
            <v>NO</v>
          </cell>
          <cell r="FB2945" t="str">
            <v>OMIT</v>
          </cell>
          <cell r="FC2945" t="str">
            <v>OK</v>
          </cell>
          <cell r="FD2945" t="str">
            <v>Long Cycle</v>
          </cell>
          <cell r="FE2945">
            <v>56</v>
          </cell>
          <cell r="FF2945">
            <v>1</v>
          </cell>
          <cell r="FG2945">
            <v>1</v>
          </cell>
        </row>
        <row r="2946">
          <cell r="A2946">
            <v>30669337</v>
          </cell>
          <cell r="E2946">
            <v>0</v>
          </cell>
          <cell r="G2946">
            <v>0</v>
          </cell>
          <cell r="I2946" t="str">
            <v>YES</v>
          </cell>
          <cell r="J2946" t="str">
            <v>30669337-</v>
          </cell>
          <cell r="K2946" t="str">
            <v>47D</v>
          </cell>
          <cell r="L2946">
            <v>47</v>
          </cell>
          <cell r="M2946" t="str">
            <v>ST</v>
          </cell>
          <cell r="N2946" t="str">
            <v>CV</v>
          </cell>
          <cell r="P2946" t="str">
            <v>47 Capacity</v>
          </cell>
          <cell r="Q2946">
            <v>39873</v>
          </cell>
          <cell r="S2946" t="str">
            <v>DCR5</v>
          </cell>
          <cell r="T2946" t="str">
            <v>David Rymers</v>
          </cell>
          <cell r="U2946" t="str">
            <v>#</v>
          </cell>
          <cell r="Y2946" t="str">
            <v>SOURCE ERROR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D2946">
            <v>45606</v>
          </cell>
          <cell r="BH2946" t="str">
            <v>Planning</v>
          </cell>
          <cell r="BI2946">
            <v>39986</v>
          </cell>
          <cell r="BJ2946">
            <v>39997</v>
          </cell>
          <cell r="BK2946" t="str">
            <v>6-CLOSEOUT</v>
          </cell>
          <cell r="BL2946" t="str">
            <v>READY</v>
          </cell>
          <cell r="BM2946" t="str">
            <v>#</v>
          </cell>
          <cell r="BN2946">
            <v>1</v>
          </cell>
          <cell r="BO2946">
            <v>2009</v>
          </cell>
          <cell r="BP2946" t="str">
            <v>2009-2</v>
          </cell>
          <cell r="BQ2946">
            <v>0</v>
          </cell>
          <cell r="BR2946">
            <v>0</v>
          </cell>
          <cell r="BS2946">
            <v>0</v>
          </cell>
          <cell r="BX2946">
            <v>0</v>
          </cell>
          <cell r="BZ2946">
            <v>0</v>
          </cell>
          <cell r="CC2946" t="str">
            <v>Pre 2014</v>
          </cell>
          <cell r="CD2946" t="str">
            <v>FICL</v>
          </cell>
          <cell r="CE2946" t="str">
            <v>REPLACE REGS STHP-60, STOCKTON</v>
          </cell>
          <cell r="CF2946" t="str">
            <v>2009-06</v>
          </cell>
          <cell r="CH2946" t="str">
            <v>SAN JOAQUIN COUNTY</v>
          </cell>
          <cell r="CI2946">
            <v>0</v>
          </cell>
          <cell r="CJ2946">
            <v>3</v>
          </cell>
          <cell r="CK2946">
            <v>0</v>
          </cell>
          <cell r="CY2946" t="str">
            <v>STOCKTON</v>
          </cell>
          <cell r="DA2946">
            <v>0</v>
          </cell>
          <cell r="DB2946">
            <v>0</v>
          </cell>
          <cell r="DG2946">
            <v>0</v>
          </cell>
          <cell r="DI2946" t="str">
            <v>No</v>
          </cell>
          <cell r="DJ2946">
            <v>0</v>
          </cell>
          <cell r="DK2946" t="str">
            <v>2009-07</v>
          </cell>
          <cell r="DL2946">
            <v>1</v>
          </cell>
          <cell r="DM2946">
            <v>0</v>
          </cell>
          <cell r="DN2946" t="str">
            <v>A</v>
          </cell>
          <cell r="DO2946">
            <v>0</v>
          </cell>
          <cell r="DV2946">
            <v>0</v>
          </cell>
          <cell r="DW2946">
            <v>0</v>
          </cell>
          <cell r="DX2946">
            <v>0</v>
          </cell>
          <cell r="DY2946">
            <v>0</v>
          </cell>
          <cell r="EA2946">
            <v>0</v>
          </cell>
          <cell r="EB2946">
            <v>40014</v>
          </cell>
          <cell r="EC2946" t="str">
            <v>Robert Leon Pace</v>
          </cell>
          <cell r="EG2946" t="str">
            <v>GD.STAT.DIST.00846.STA1</v>
          </cell>
          <cell r="EH2946">
            <v>45606</v>
          </cell>
          <cell r="EJ2946" t="str">
            <v>HIDE</v>
          </cell>
          <cell r="EK2946" t="str">
            <v>Yes</v>
          </cell>
          <cell r="EL2946">
            <v>0</v>
          </cell>
          <cell r="EM2946">
            <v>0</v>
          </cell>
          <cell r="EN2946">
            <v>0</v>
          </cell>
          <cell r="EP2946">
            <v>0</v>
          </cell>
          <cell r="ER2946" t="str">
            <v>30669337: REPLACE REGS STHP-60, STOCKTON</v>
          </cell>
          <cell r="ES2946" t="str">
            <v>Soussane Sadre</v>
          </cell>
          <cell r="ET2946">
            <v>40014</v>
          </cell>
          <cell r="EV2946" t="str">
            <v>YES</v>
          </cell>
          <cell r="EW2946" t="str">
            <v>NO</v>
          </cell>
          <cell r="EX2946" t="str">
            <v>OK</v>
          </cell>
          <cell r="FA2946" t="str">
            <v>NO</v>
          </cell>
          <cell r="FB2946" t="str">
            <v>OMIT</v>
          </cell>
          <cell r="FC2946" t="str">
            <v>OK</v>
          </cell>
          <cell r="FD2946" t="str">
            <v>Long Cycle</v>
          </cell>
          <cell r="FF2946">
            <v>0</v>
          </cell>
          <cell r="FG2946">
            <v>1</v>
          </cell>
        </row>
        <row r="2947">
          <cell r="A2947">
            <v>30695140</v>
          </cell>
          <cell r="E2947">
            <v>0</v>
          </cell>
          <cell r="G2947">
            <v>0</v>
          </cell>
          <cell r="I2947" t="str">
            <v>YES</v>
          </cell>
          <cell r="J2947" t="str">
            <v>30695140-</v>
          </cell>
          <cell r="K2947" t="str">
            <v>47D</v>
          </cell>
          <cell r="L2947">
            <v>47</v>
          </cell>
          <cell r="M2947" t="str">
            <v>SJ</v>
          </cell>
          <cell r="N2947" t="str">
            <v>CC</v>
          </cell>
          <cell r="P2947" t="str">
            <v>47 Capacity</v>
          </cell>
          <cell r="Q2947">
            <v>27976</v>
          </cell>
          <cell r="S2947" t="str">
            <v>SRFA</v>
          </cell>
          <cell r="T2947" t="str">
            <v>Scott Fannin</v>
          </cell>
          <cell r="U2947">
            <v>40118</v>
          </cell>
          <cell r="Y2947" t="str">
            <v>SOURCE ERROR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D2947">
            <v>30387</v>
          </cell>
          <cell r="BE2947">
            <v>10</v>
          </cell>
          <cell r="BI2947">
            <v>40093</v>
          </cell>
          <cell r="BJ2947">
            <v>40178</v>
          </cell>
          <cell r="BK2947" t="str">
            <v>6-CLOSEOUT</v>
          </cell>
          <cell r="BL2947" t="str">
            <v>READY</v>
          </cell>
          <cell r="BM2947" t="str">
            <v>Scott Fannin</v>
          </cell>
          <cell r="BN2947">
            <v>1</v>
          </cell>
          <cell r="BO2947">
            <v>2009</v>
          </cell>
          <cell r="BP2947" t="str">
            <v>2009-4</v>
          </cell>
          <cell r="BQ2947">
            <v>0</v>
          </cell>
          <cell r="BR2947">
            <v>0</v>
          </cell>
          <cell r="BS2947">
            <v>0</v>
          </cell>
          <cell r="BX2947">
            <v>0</v>
          </cell>
          <cell r="BZ2947">
            <v>0</v>
          </cell>
          <cell r="CC2947" t="str">
            <v>Pre 2014</v>
          </cell>
          <cell r="CD2947" t="str">
            <v>DOCC</v>
          </cell>
          <cell r="CE2947" t="str">
            <v> G E-17 LAFAYETTE/CENTRAL,  REPL REGS</v>
          </cell>
          <cell r="CF2947" t="str">
            <v>2009-10</v>
          </cell>
          <cell r="CH2947" t="str">
            <v>SANTA CLARA COUNTY</v>
          </cell>
          <cell r="CI2947">
            <v>0</v>
          </cell>
          <cell r="CJ2947">
            <v>3</v>
          </cell>
          <cell r="CK2947">
            <v>0</v>
          </cell>
          <cell r="CO2947">
            <v>10</v>
          </cell>
          <cell r="CY2947" t="str">
            <v>SANTA CLARA</v>
          </cell>
          <cell r="CZ2947">
            <v>10</v>
          </cell>
          <cell r="DA2947">
            <v>0</v>
          </cell>
          <cell r="DB2947">
            <v>0</v>
          </cell>
          <cell r="DG2947">
            <v>0</v>
          </cell>
          <cell r="DI2947" t="str">
            <v>No</v>
          </cell>
          <cell r="DJ2947">
            <v>0</v>
          </cell>
          <cell r="DK2947" t="str">
            <v>2009-12</v>
          </cell>
          <cell r="DL2947">
            <v>1</v>
          </cell>
          <cell r="DM2947">
            <v>0</v>
          </cell>
          <cell r="DN2947" t="str">
            <v>A</v>
          </cell>
          <cell r="DO2947">
            <v>0</v>
          </cell>
          <cell r="DV2947">
            <v>0</v>
          </cell>
          <cell r="DW2947">
            <v>0</v>
          </cell>
          <cell r="DX2947">
            <v>0</v>
          </cell>
          <cell r="DY2947">
            <v>0</v>
          </cell>
          <cell r="EA2947">
            <v>0</v>
          </cell>
          <cell r="EB2947">
            <v>40035</v>
          </cell>
          <cell r="EC2947" t="str">
            <v>Todd Loren Arnett</v>
          </cell>
          <cell r="EG2947" t="str">
            <v>GD.STAT.DIST.00447.STA1.RUN1</v>
          </cell>
          <cell r="EH2947">
            <v>30387</v>
          </cell>
          <cell r="EI2947">
            <v>95054</v>
          </cell>
          <cell r="EJ2947" t="str">
            <v>HIDE</v>
          </cell>
          <cell r="EK2947" t="str">
            <v>Yes</v>
          </cell>
          <cell r="EL2947">
            <v>0</v>
          </cell>
          <cell r="EM2947">
            <v>0</v>
          </cell>
          <cell r="EN2947">
            <v>0</v>
          </cell>
          <cell r="EP2947">
            <v>0</v>
          </cell>
          <cell r="EQ2947">
            <v>0</v>
          </cell>
          <cell r="ER2947" t="str">
            <v>30695140:  G E-17 LAFAYETTE/CENTRAL,  REPL REGS</v>
          </cell>
          <cell r="ES2947" t="str">
            <v>Soussane Sadre</v>
          </cell>
          <cell r="ET2947">
            <v>40035</v>
          </cell>
          <cell r="EV2947" t="str">
            <v>YES</v>
          </cell>
          <cell r="EW2947" t="str">
            <v>YES</v>
          </cell>
          <cell r="EX2947" t="str">
            <v>OVER</v>
          </cell>
          <cell r="FA2947" t="str">
            <v>NO</v>
          </cell>
          <cell r="FB2947" t="str">
            <v>OMIT</v>
          </cell>
          <cell r="FC2947" t="str">
            <v>OK</v>
          </cell>
          <cell r="FD2947" t="str">
            <v>Long Cycle</v>
          </cell>
          <cell r="FE2947">
            <v>74</v>
          </cell>
          <cell r="FF2947">
            <v>1</v>
          </cell>
          <cell r="FG2947">
            <v>1</v>
          </cell>
        </row>
        <row r="2948">
          <cell r="A2948">
            <v>30700652</v>
          </cell>
          <cell r="E2948">
            <v>0</v>
          </cell>
          <cell r="G2948">
            <v>0</v>
          </cell>
          <cell r="I2948" t="str">
            <v>YES</v>
          </cell>
          <cell r="J2948" t="str">
            <v>30700652-</v>
          </cell>
          <cell r="K2948" t="str">
            <v>47D</v>
          </cell>
          <cell r="L2948">
            <v>47</v>
          </cell>
          <cell r="M2948" t="str">
            <v>SA</v>
          </cell>
          <cell r="N2948" t="str">
            <v>NO</v>
          </cell>
          <cell r="P2948" t="str">
            <v>47 Capacity</v>
          </cell>
          <cell r="Q2948">
            <v>13554</v>
          </cell>
          <cell r="S2948" t="str">
            <v>BHH2</v>
          </cell>
          <cell r="T2948" t="str">
            <v>Hall Hackney</v>
          </cell>
          <cell r="U2948">
            <v>40019</v>
          </cell>
          <cell r="Y2948" t="str">
            <v>SOURCE ERROR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D2948">
            <v>22074</v>
          </cell>
          <cell r="BH2948" t="str">
            <v>Other</v>
          </cell>
          <cell r="BI2948">
            <v>40028</v>
          </cell>
          <cell r="BJ2948">
            <v>40087</v>
          </cell>
          <cell r="BK2948" t="str">
            <v>6-CLOSEOUT</v>
          </cell>
          <cell r="BL2948" t="str">
            <v>READY</v>
          </cell>
          <cell r="BM2948" t="str">
            <v>Hall Hackney</v>
          </cell>
          <cell r="BN2948">
            <v>1</v>
          </cell>
          <cell r="BO2948">
            <v>2009</v>
          </cell>
          <cell r="BP2948" t="str">
            <v>2009-3</v>
          </cell>
          <cell r="BQ2948">
            <v>0</v>
          </cell>
          <cell r="BR2948">
            <v>0</v>
          </cell>
          <cell r="BS2948">
            <v>0</v>
          </cell>
          <cell r="BX2948">
            <v>0</v>
          </cell>
          <cell r="BZ2948">
            <v>0</v>
          </cell>
          <cell r="CC2948" t="str">
            <v>Pre 2014</v>
          </cell>
          <cell r="CD2948" t="str">
            <v>DOCC</v>
          </cell>
          <cell r="CE2948" t="str">
            <v>REPLACE  REGS IN D30 WITH 2" MOONEY</v>
          </cell>
          <cell r="CF2948" t="str">
            <v>2009-08</v>
          </cell>
          <cell r="CH2948" t="str">
            <v>SACRAMENTO  COUNTY</v>
          </cell>
          <cell r="CI2948">
            <v>0</v>
          </cell>
          <cell r="CJ2948">
            <v>3</v>
          </cell>
          <cell r="CK2948">
            <v>0</v>
          </cell>
          <cell r="CY2948" t="str">
            <v>SACRAMENTO</v>
          </cell>
          <cell r="DA2948">
            <v>0</v>
          </cell>
          <cell r="DB2948">
            <v>0</v>
          </cell>
          <cell r="DG2948">
            <v>0</v>
          </cell>
          <cell r="DI2948" t="str">
            <v>No</v>
          </cell>
          <cell r="DJ2948">
            <v>0</v>
          </cell>
          <cell r="DK2948" t="str">
            <v>2009-10</v>
          </cell>
          <cell r="DL2948">
            <v>1</v>
          </cell>
          <cell r="DM2948">
            <v>0</v>
          </cell>
          <cell r="DN2948" t="str">
            <v>A</v>
          </cell>
          <cell r="DO2948">
            <v>0</v>
          </cell>
          <cell r="DV2948">
            <v>0</v>
          </cell>
          <cell r="DW2948">
            <v>0</v>
          </cell>
          <cell r="DX2948">
            <v>0</v>
          </cell>
          <cell r="DY2948">
            <v>0</v>
          </cell>
          <cell r="EA2948">
            <v>0</v>
          </cell>
          <cell r="EB2948">
            <v>40017</v>
          </cell>
          <cell r="EC2948" t="str">
            <v>Swaran Bhatthal</v>
          </cell>
          <cell r="EG2948" t="str">
            <v>GD.PHYS.SACT.2463.0H01</v>
          </cell>
          <cell r="EH2948">
            <v>22074</v>
          </cell>
          <cell r="EI2948">
            <v>94203</v>
          </cell>
          <cell r="EJ2948" t="str">
            <v>HIDE</v>
          </cell>
          <cell r="EK2948" t="str">
            <v>Yes</v>
          </cell>
          <cell r="EL2948">
            <v>0</v>
          </cell>
          <cell r="EM2948">
            <v>0</v>
          </cell>
          <cell r="EN2948">
            <v>0</v>
          </cell>
          <cell r="EP2948">
            <v>0</v>
          </cell>
          <cell r="ER2948" t="str">
            <v>30700652: REPLACE  REGS IN D30 WITH 2" MOONEY</v>
          </cell>
          <cell r="ES2948" t="str">
            <v>Soussane Sadre</v>
          </cell>
          <cell r="ET2948">
            <v>41302</v>
          </cell>
          <cell r="EV2948" t="str">
            <v>YES</v>
          </cell>
          <cell r="EW2948" t="str">
            <v>NO</v>
          </cell>
          <cell r="EX2948" t="str">
            <v>OK</v>
          </cell>
          <cell r="FA2948" t="str">
            <v>NO</v>
          </cell>
          <cell r="FB2948" t="str">
            <v>OMIT</v>
          </cell>
          <cell r="FC2948" t="str">
            <v>OK</v>
          </cell>
          <cell r="FD2948" t="str">
            <v>Long Cycle</v>
          </cell>
          <cell r="FF2948">
            <v>0</v>
          </cell>
          <cell r="FG2948">
            <v>1</v>
          </cell>
        </row>
        <row r="2949">
          <cell r="A2949">
            <v>30701494</v>
          </cell>
          <cell r="E2949">
            <v>0</v>
          </cell>
          <cell r="G2949">
            <v>0</v>
          </cell>
          <cell r="I2949" t="str">
            <v>YES</v>
          </cell>
          <cell r="J2949" t="str">
            <v>30701494-</v>
          </cell>
          <cell r="K2949" t="str">
            <v>47D</v>
          </cell>
          <cell r="L2949">
            <v>47</v>
          </cell>
          <cell r="M2949" t="str">
            <v>SA</v>
          </cell>
          <cell r="N2949" t="str">
            <v>NO</v>
          </cell>
          <cell r="P2949" t="str">
            <v>47 Capacity</v>
          </cell>
          <cell r="Q2949">
            <v>39251</v>
          </cell>
          <cell r="S2949" t="str">
            <v>RMCV</v>
          </cell>
          <cell r="T2949" t="str">
            <v>Rosa Barajas</v>
          </cell>
          <cell r="U2949">
            <v>39913</v>
          </cell>
          <cell r="Y2949" t="str">
            <v>SOURCE ERROR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D2949">
            <v>60615</v>
          </cell>
          <cell r="BH2949" t="str">
            <v>Engineering</v>
          </cell>
          <cell r="BI2949">
            <v>40049</v>
          </cell>
          <cell r="BJ2949">
            <v>40303</v>
          </cell>
          <cell r="BK2949" t="str">
            <v>7-CLOSED</v>
          </cell>
          <cell r="BM2949" t="str">
            <v>Hall Hackney</v>
          </cell>
          <cell r="BN2949">
            <v>1</v>
          </cell>
          <cell r="BO2949">
            <v>2009</v>
          </cell>
          <cell r="BP2949" t="str">
            <v>2009-3</v>
          </cell>
          <cell r="BQ2949">
            <v>0</v>
          </cell>
          <cell r="BR2949">
            <v>0</v>
          </cell>
          <cell r="BS2949">
            <v>0</v>
          </cell>
          <cell r="BX2949">
            <v>0</v>
          </cell>
          <cell r="BZ2949">
            <v>0</v>
          </cell>
          <cell r="CC2949" t="str">
            <v>Pre 2014</v>
          </cell>
          <cell r="CD2949" t="str">
            <v>CLSD</v>
          </cell>
          <cell r="CE2949" t="str">
            <v>OC4  A-20 PINEDALE &amp; DRY CREEK RPL FILTE</v>
          </cell>
          <cell r="CF2949" t="str">
            <v>2009-08</v>
          </cell>
          <cell r="CH2949" t="str">
            <v>SACRAMENTO  COUNTY</v>
          </cell>
          <cell r="CI2949">
            <v>0</v>
          </cell>
          <cell r="CJ2949">
            <v>3</v>
          </cell>
          <cell r="CK2949">
            <v>0</v>
          </cell>
          <cell r="CY2949" t="str">
            <v>SACRAMENTO</v>
          </cell>
          <cell r="DA2949">
            <v>0</v>
          </cell>
          <cell r="DB2949">
            <v>0</v>
          </cell>
          <cell r="DG2949">
            <v>0</v>
          </cell>
          <cell r="DI2949" t="str">
            <v>No</v>
          </cell>
          <cell r="DJ2949">
            <v>0</v>
          </cell>
          <cell r="DK2949" t="str">
            <v>2010-05</v>
          </cell>
          <cell r="DL2949">
            <v>1</v>
          </cell>
          <cell r="DM2949">
            <v>0</v>
          </cell>
          <cell r="DN2949" t="str">
            <v>A</v>
          </cell>
          <cell r="DO2949">
            <v>0</v>
          </cell>
          <cell r="DV2949">
            <v>0</v>
          </cell>
          <cell r="DW2949">
            <v>0</v>
          </cell>
          <cell r="DX2949">
            <v>0</v>
          </cell>
          <cell r="DY2949">
            <v>0</v>
          </cell>
          <cell r="EA2949">
            <v>0</v>
          </cell>
          <cell r="EB2949">
            <v>39994</v>
          </cell>
          <cell r="EC2949" t="str">
            <v>Dwayne Lemmond</v>
          </cell>
          <cell r="EG2949" t="str">
            <v>GD.STAT.DIST.01020</v>
          </cell>
          <cell r="EH2949">
            <v>60615</v>
          </cell>
          <cell r="EI2949">
            <v>95838</v>
          </cell>
          <cell r="EJ2949" t="str">
            <v>HIDE</v>
          </cell>
          <cell r="EK2949" t="str">
            <v>Yes</v>
          </cell>
          <cell r="EL2949">
            <v>0</v>
          </cell>
          <cell r="EM2949">
            <v>0</v>
          </cell>
          <cell r="EN2949">
            <v>0</v>
          </cell>
          <cell r="EP2949">
            <v>0</v>
          </cell>
          <cell r="ER2949" t="str">
            <v>30701494: OC4  A-20 PINEDALE &amp; DRY CREEK RPL FILTE</v>
          </cell>
          <cell r="ES2949" t="str">
            <v>Soussane Sadre</v>
          </cell>
          <cell r="ET2949">
            <v>40590</v>
          </cell>
          <cell r="EV2949" t="str">
            <v>YES</v>
          </cell>
          <cell r="EW2949" t="str">
            <v>NO</v>
          </cell>
          <cell r="EX2949" t="str">
            <v>OK</v>
          </cell>
          <cell r="FA2949" t="str">
            <v>NO</v>
          </cell>
          <cell r="FB2949" t="str">
            <v>OMIT</v>
          </cell>
          <cell r="FC2949" t="str">
            <v>OK</v>
          </cell>
          <cell r="FD2949" t="str">
            <v>Long Cycle</v>
          </cell>
          <cell r="FF2949">
            <v>0</v>
          </cell>
          <cell r="FG2949">
            <v>1</v>
          </cell>
        </row>
        <row r="2950">
          <cell r="A2950">
            <v>30706005</v>
          </cell>
          <cell r="G2950">
            <v>0</v>
          </cell>
          <cell r="I2950" t="str">
            <v>YES</v>
          </cell>
          <cell r="J2950" t="str">
            <v>30706005-</v>
          </cell>
          <cell r="K2950" t="str">
            <v>14A</v>
          </cell>
          <cell r="L2950">
            <v>14</v>
          </cell>
          <cell r="M2950" t="str">
            <v>ST</v>
          </cell>
          <cell r="N2950" t="str">
            <v>CV</v>
          </cell>
          <cell r="P2950" t="str">
            <v>14A GPRP</v>
          </cell>
          <cell r="Q2950">
            <v>302592</v>
          </cell>
          <cell r="S2950" t="str">
            <v>MLMW</v>
          </cell>
          <cell r="T2950" t="str">
            <v>Michelle Myles</v>
          </cell>
          <cell r="U2950" t="str">
            <v>#</v>
          </cell>
          <cell r="Y2950" t="str">
            <v>SOURCE ERROR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D2950">
            <v>443352</v>
          </cell>
          <cell r="BE2950">
            <v>3065</v>
          </cell>
          <cell r="BI2950">
            <v>40182</v>
          </cell>
          <cell r="BJ2950">
            <v>40263</v>
          </cell>
          <cell r="BK2950" t="str">
            <v>7-CLOSED</v>
          </cell>
          <cell r="BM2950" t="str">
            <v>#</v>
          </cell>
          <cell r="BN2950">
            <v>1</v>
          </cell>
          <cell r="BO2950">
            <v>2010</v>
          </cell>
          <cell r="BP2950" t="str">
            <v>2010-1</v>
          </cell>
          <cell r="BQ2950">
            <v>0</v>
          </cell>
          <cell r="BR2950">
            <v>3065</v>
          </cell>
          <cell r="BS2950">
            <v>0</v>
          </cell>
          <cell r="BZ2950">
            <v>0</v>
          </cell>
          <cell r="CC2950" t="str">
            <v>Pre 2014</v>
          </cell>
          <cell r="CD2950" t="str">
            <v>CLSD</v>
          </cell>
          <cell r="CE2950" t="str">
            <v>NOBLE, EL DORADO TO SAN JOAQUIN, STKN</v>
          </cell>
          <cell r="CF2950" t="str">
            <v>2010-01</v>
          </cell>
          <cell r="CH2950" t="str">
            <v>SAN JOAQUIN COUNTY</v>
          </cell>
          <cell r="CJ2950">
            <v>3</v>
          </cell>
          <cell r="CK2950">
            <v>0</v>
          </cell>
          <cell r="CP2950">
            <v>3065</v>
          </cell>
          <cell r="CZ2950">
            <v>3065</v>
          </cell>
          <cell r="DG2950">
            <v>0</v>
          </cell>
          <cell r="DJ2950">
            <v>0</v>
          </cell>
          <cell r="DK2950" t="str">
            <v>2010-03</v>
          </cell>
          <cell r="DL2950">
            <v>1</v>
          </cell>
          <cell r="DM2950">
            <v>0</v>
          </cell>
          <cell r="DN2950" t="str">
            <v>A</v>
          </cell>
          <cell r="DO2950">
            <v>0</v>
          </cell>
          <cell r="DV2950">
            <v>0</v>
          </cell>
          <cell r="DW2950">
            <v>0</v>
          </cell>
          <cell r="DX2950">
            <v>0</v>
          </cell>
          <cell r="DY2950">
            <v>0</v>
          </cell>
          <cell r="EB2950">
            <v>40002</v>
          </cell>
          <cell r="EC2950" t="str">
            <v>Keith W Whitfield</v>
          </cell>
          <cell r="EG2950" t="str">
            <v>GD.PHYS.STOC.3004.0B08</v>
          </cell>
          <cell r="EH2950">
            <v>443352</v>
          </cell>
          <cell r="EJ2950" t="str">
            <v>HIDE</v>
          </cell>
          <cell r="EK2950" t="str">
            <v>Yes</v>
          </cell>
          <cell r="EL2950">
            <v>0</v>
          </cell>
          <cell r="EM2950">
            <v>0</v>
          </cell>
          <cell r="EN2950">
            <v>0</v>
          </cell>
          <cell r="EP2950">
            <v>0</v>
          </cell>
          <cell r="EQ2950">
            <v>1</v>
          </cell>
          <cell r="ER2950" t="str">
            <v>30706005: NOBLE, EL DORADO TO SAN JOAQUIN, STKN</v>
          </cell>
          <cell r="ES2950" t="str">
            <v>Judy Peck</v>
          </cell>
          <cell r="ET2950">
            <v>40105</v>
          </cell>
          <cell r="EU2950">
            <v>40261</v>
          </cell>
          <cell r="EV2950" t="str">
            <v>YES</v>
          </cell>
          <cell r="EW2950" t="str">
            <v>NO</v>
          </cell>
          <cell r="EX2950" t="str">
            <v>OVER</v>
          </cell>
          <cell r="FA2950" t="str">
            <v>NO</v>
          </cell>
          <cell r="FB2950" t="str">
            <v>OMIT</v>
          </cell>
          <cell r="FC2950" t="str">
            <v>OK</v>
          </cell>
          <cell r="FD2950" t="str">
            <v>Long Cycle</v>
          </cell>
          <cell r="FF2950">
            <v>0</v>
          </cell>
          <cell r="FG2950">
            <v>1</v>
          </cell>
        </row>
        <row r="2951">
          <cell r="A2951">
            <v>30706361</v>
          </cell>
          <cell r="E2951">
            <v>0</v>
          </cell>
          <cell r="G2951">
            <v>0</v>
          </cell>
          <cell r="I2951" t="str">
            <v>YES</v>
          </cell>
          <cell r="J2951" t="str">
            <v>30706361-</v>
          </cell>
          <cell r="K2951" t="str">
            <v>47D</v>
          </cell>
          <cell r="L2951">
            <v>47</v>
          </cell>
          <cell r="M2951" t="str">
            <v>EB</v>
          </cell>
          <cell r="N2951" t="str">
            <v>BA</v>
          </cell>
          <cell r="P2951" t="str">
            <v>47 Capacity</v>
          </cell>
          <cell r="Q2951">
            <v>16549</v>
          </cell>
          <cell r="S2951" t="str">
            <v>AFT5</v>
          </cell>
          <cell r="T2951" t="str">
            <v>Anthony Thompson</v>
          </cell>
          <cell r="U2951">
            <v>40049</v>
          </cell>
          <cell r="Y2951" t="str">
            <v>SOURCE ERROR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D2951">
            <v>22634</v>
          </cell>
          <cell r="BH2951" t="str">
            <v>Planning</v>
          </cell>
          <cell r="BI2951">
            <v>40112</v>
          </cell>
          <cell r="BJ2951">
            <v>40359</v>
          </cell>
          <cell r="BK2951" t="str">
            <v>3-PEND</v>
          </cell>
          <cell r="BL2951" t="str">
            <v>NOT READY</v>
          </cell>
          <cell r="BM2951" t="str">
            <v>Anthony F Thompson</v>
          </cell>
          <cell r="BN2951">
            <v>1</v>
          </cell>
          <cell r="BO2951">
            <v>2009</v>
          </cell>
          <cell r="BP2951" t="str">
            <v>2009-4</v>
          </cell>
          <cell r="BQ2951">
            <v>0</v>
          </cell>
          <cell r="BR2951">
            <v>0</v>
          </cell>
          <cell r="BS2951">
            <v>0</v>
          </cell>
          <cell r="BX2951">
            <v>0</v>
          </cell>
          <cell r="BZ2951">
            <v>0</v>
          </cell>
          <cell r="CC2951" t="str">
            <v>Pre 2014</v>
          </cell>
          <cell r="CD2951" t="str">
            <v>DCNL</v>
          </cell>
          <cell r="CE2951" t="str">
            <v>OC1 GP 27TH ST &amp; BROADWAY OAKLAND</v>
          </cell>
          <cell r="CF2951" t="str">
            <v>2009-10</v>
          </cell>
          <cell r="CH2951" t="str">
            <v>ALAMEDA COUNTY</v>
          </cell>
          <cell r="CI2951">
            <v>0</v>
          </cell>
          <cell r="CJ2951">
            <v>3</v>
          </cell>
          <cell r="CK2951">
            <v>0</v>
          </cell>
          <cell r="CY2951" t="str">
            <v>OAKLAND</v>
          </cell>
          <cell r="DA2951">
            <v>0</v>
          </cell>
          <cell r="DB2951">
            <v>0</v>
          </cell>
          <cell r="DG2951">
            <v>0</v>
          </cell>
          <cell r="DI2951" t="str">
            <v>No</v>
          </cell>
          <cell r="DJ2951">
            <v>0</v>
          </cell>
          <cell r="DK2951" t="str">
            <v>2010-06</v>
          </cell>
          <cell r="DL2951">
            <v>1</v>
          </cell>
          <cell r="DM2951">
            <v>0</v>
          </cell>
          <cell r="DN2951" t="str">
            <v>A</v>
          </cell>
          <cell r="DO2951">
            <v>0</v>
          </cell>
          <cell r="DV2951">
            <v>0</v>
          </cell>
          <cell r="DW2951">
            <v>0</v>
          </cell>
          <cell r="DX2951">
            <v>0</v>
          </cell>
          <cell r="DY2951">
            <v>0</v>
          </cell>
          <cell r="EA2951">
            <v>0</v>
          </cell>
          <cell r="EB2951">
            <v>39961</v>
          </cell>
          <cell r="EC2951" t="str">
            <v>Vacant Position</v>
          </cell>
          <cell r="EG2951" t="str">
            <v>GD.PHYS.0007.00C5.0052</v>
          </cell>
          <cell r="EH2951">
            <v>22634</v>
          </cell>
          <cell r="EI2951">
            <v>94601</v>
          </cell>
          <cell r="EJ2951" t="str">
            <v>HIDE</v>
          </cell>
          <cell r="EK2951" t="str">
            <v>Yes</v>
          </cell>
          <cell r="EL2951">
            <v>0</v>
          </cell>
          <cell r="EM2951">
            <v>0</v>
          </cell>
          <cell r="EN2951">
            <v>0</v>
          </cell>
          <cell r="EP2951">
            <v>0</v>
          </cell>
          <cell r="ER2951" t="str">
            <v>30706361: OC1 GP 27TH ST &amp; BROADWAY OAKLAND</v>
          </cell>
          <cell r="ES2951" t="str">
            <v>Soussane Sadre</v>
          </cell>
          <cell r="ET2951">
            <v>39967</v>
          </cell>
          <cell r="EV2951" t="str">
            <v>YES</v>
          </cell>
          <cell r="EW2951" t="str">
            <v>NO</v>
          </cell>
          <cell r="EX2951" t="str">
            <v>OK</v>
          </cell>
          <cell r="FA2951" t="str">
            <v>NO</v>
          </cell>
          <cell r="FB2951" t="str">
            <v>OMIT</v>
          </cell>
          <cell r="FC2951" t="str">
            <v>OK</v>
          </cell>
          <cell r="FD2951" t="str">
            <v>Long Cycle</v>
          </cell>
          <cell r="FF2951">
            <v>0</v>
          </cell>
          <cell r="FG2951">
            <v>1</v>
          </cell>
        </row>
        <row r="2952">
          <cell r="A2952">
            <v>30741591</v>
          </cell>
          <cell r="E2952">
            <v>0</v>
          </cell>
          <cell r="G2952">
            <v>0</v>
          </cell>
          <cell r="I2952" t="str">
            <v>YES</v>
          </cell>
          <cell r="J2952" t="str">
            <v>30741591-</v>
          </cell>
          <cell r="K2952" t="str">
            <v>47D</v>
          </cell>
          <cell r="L2952">
            <v>47</v>
          </cell>
          <cell r="M2952" t="str">
            <v>PN</v>
          </cell>
          <cell r="N2952" t="str">
            <v>CC</v>
          </cell>
          <cell r="P2952" t="str">
            <v>47 Capacity</v>
          </cell>
          <cell r="Q2952">
            <v>18263</v>
          </cell>
          <cell r="S2952" t="str">
            <v>JEN0</v>
          </cell>
          <cell r="T2952" t="str">
            <v>Justin Neben</v>
          </cell>
          <cell r="U2952">
            <v>40543</v>
          </cell>
          <cell r="Y2952" t="str">
            <v>SOURCE ERROR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D2952">
            <v>30493</v>
          </cell>
          <cell r="BH2952" t="str">
            <v>Other</v>
          </cell>
          <cell r="BI2952">
            <v>40270</v>
          </cell>
          <cell r="BJ2952">
            <v>40542</v>
          </cell>
          <cell r="BK2952" t="str">
            <v>6-CLOSEOUT</v>
          </cell>
          <cell r="BL2952" t="str">
            <v>READY</v>
          </cell>
          <cell r="BM2952" t="str">
            <v>Justin Neben</v>
          </cell>
          <cell r="BN2952">
            <v>1</v>
          </cell>
          <cell r="BO2952">
            <v>2010</v>
          </cell>
          <cell r="BP2952" t="str">
            <v>2010-2</v>
          </cell>
          <cell r="BQ2952">
            <v>0</v>
          </cell>
          <cell r="BR2952">
            <v>0</v>
          </cell>
          <cell r="BS2952">
            <v>0</v>
          </cell>
          <cell r="BX2952">
            <v>0</v>
          </cell>
          <cell r="BY2952">
            <v>1</v>
          </cell>
          <cell r="BZ2952">
            <v>0</v>
          </cell>
          <cell r="CC2952" t="str">
            <v>Pre 2014</v>
          </cell>
          <cell r="CD2952" t="str">
            <v>DOCC</v>
          </cell>
          <cell r="CE2952" t="str">
            <v>B88 SANTA CRUZ AND ECR REPL REGS</v>
          </cell>
          <cell r="CF2952" t="str">
            <v>2010-04</v>
          </cell>
          <cell r="CH2952" t="str">
            <v>SAN MATEO COUNTY</v>
          </cell>
          <cell r="CI2952">
            <v>0</v>
          </cell>
          <cell r="CJ2952">
            <v>10</v>
          </cell>
          <cell r="CK2952">
            <v>0</v>
          </cell>
          <cell r="CY2952" t="str">
            <v>MENLO PARK</v>
          </cell>
          <cell r="DA2952">
            <v>0</v>
          </cell>
          <cell r="DB2952">
            <v>0</v>
          </cell>
          <cell r="DG2952">
            <v>0</v>
          </cell>
          <cell r="DI2952" t="str">
            <v>No</v>
          </cell>
          <cell r="DJ2952">
            <v>1</v>
          </cell>
          <cell r="DK2952" t="str">
            <v>2010-12</v>
          </cell>
          <cell r="DL2952">
            <v>1</v>
          </cell>
          <cell r="DM2952">
            <v>0</v>
          </cell>
          <cell r="DN2952" t="str">
            <v>A</v>
          </cell>
          <cell r="DO2952">
            <v>0</v>
          </cell>
          <cell r="DV2952">
            <v>0</v>
          </cell>
          <cell r="DW2952">
            <v>0</v>
          </cell>
          <cell r="DX2952">
            <v>0</v>
          </cell>
          <cell r="DY2952">
            <v>0</v>
          </cell>
          <cell r="EA2952">
            <v>0</v>
          </cell>
          <cell r="EB2952">
            <v>40233</v>
          </cell>
          <cell r="EC2952" t="str">
            <v>Louis Krannich</v>
          </cell>
          <cell r="EG2952" t="str">
            <v>GD.STAT.DIST.00137</v>
          </cell>
          <cell r="EH2952">
            <v>30493</v>
          </cell>
          <cell r="EI2952">
            <v>94025</v>
          </cell>
          <cell r="EJ2952" t="str">
            <v>HIDE</v>
          </cell>
          <cell r="EK2952" t="str">
            <v>Yes</v>
          </cell>
          <cell r="EL2952">
            <v>0</v>
          </cell>
          <cell r="EM2952">
            <v>0</v>
          </cell>
          <cell r="EN2952">
            <v>0</v>
          </cell>
          <cell r="EP2952">
            <v>0</v>
          </cell>
          <cell r="ER2952" t="str">
            <v>30741591: B88 SANTA CRUZ AND ECR REPL REGS</v>
          </cell>
          <cell r="ES2952" t="str">
            <v>Soussane Sadre</v>
          </cell>
          <cell r="EU2952">
            <v>40359</v>
          </cell>
          <cell r="EV2952" t="str">
            <v>YES</v>
          </cell>
          <cell r="EW2952" t="str">
            <v>NO</v>
          </cell>
          <cell r="EX2952" t="str">
            <v>OK</v>
          </cell>
          <cell r="FA2952" t="str">
            <v>NO</v>
          </cell>
          <cell r="FB2952" t="str">
            <v>OMIT</v>
          </cell>
          <cell r="FC2952" t="str">
            <v>OK</v>
          </cell>
          <cell r="FD2952" t="str">
            <v>Long Cycle</v>
          </cell>
          <cell r="FF2952">
            <v>0</v>
          </cell>
          <cell r="FG2952">
            <v>1</v>
          </cell>
        </row>
        <row r="2953">
          <cell r="A2953">
            <v>30741863</v>
          </cell>
          <cell r="E2953">
            <v>0</v>
          </cell>
          <cell r="G2953">
            <v>0</v>
          </cell>
          <cell r="I2953" t="str">
            <v>YES</v>
          </cell>
          <cell r="J2953" t="str">
            <v>30741863-</v>
          </cell>
          <cell r="K2953" t="str">
            <v>47D</v>
          </cell>
          <cell r="L2953">
            <v>47</v>
          </cell>
          <cell r="M2953" t="str">
            <v>ST</v>
          </cell>
          <cell r="N2953" t="str">
            <v>CV</v>
          </cell>
          <cell r="P2953" t="str">
            <v>47 Capacity</v>
          </cell>
          <cell r="Q2953">
            <v>11954</v>
          </cell>
          <cell r="S2953" t="str">
            <v>DCR5</v>
          </cell>
          <cell r="T2953" t="str">
            <v>David Rymers</v>
          </cell>
          <cell r="U2953">
            <v>40263</v>
          </cell>
          <cell r="Y2953" t="str">
            <v>SOURCE ERROR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D2953">
            <v>23879</v>
          </cell>
          <cell r="BH2953" t="str">
            <v>Planning</v>
          </cell>
          <cell r="BI2953">
            <v>40263</v>
          </cell>
          <cell r="BJ2953">
            <v>40543</v>
          </cell>
          <cell r="BK2953" t="str">
            <v>6-CLOSEOUT</v>
          </cell>
          <cell r="BL2953" t="str">
            <v>READY</v>
          </cell>
          <cell r="BM2953" t="str">
            <v>David C Rymers</v>
          </cell>
          <cell r="BN2953">
            <v>1</v>
          </cell>
          <cell r="BO2953">
            <v>2010</v>
          </cell>
          <cell r="BP2953" t="str">
            <v>2010-1</v>
          </cell>
          <cell r="BQ2953">
            <v>0</v>
          </cell>
          <cell r="BR2953">
            <v>0</v>
          </cell>
          <cell r="BS2953">
            <v>0</v>
          </cell>
          <cell r="BX2953">
            <v>0</v>
          </cell>
          <cell r="BY2953">
            <v>1</v>
          </cell>
          <cell r="BZ2953">
            <v>0</v>
          </cell>
          <cell r="CC2953" t="str">
            <v>Pre 2014</v>
          </cell>
          <cell r="CD2953" t="str">
            <v>DOCC</v>
          </cell>
          <cell r="CE2953" t="str">
            <v>REPLACE REGS STHP-01, STOCKTON</v>
          </cell>
          <cell r="CF2953" t="str">
            <v>2010-03</v>
          </cell>
          <cell r="CH2953" t="str">
            <v>SAN JOAQUIN COUNTY</v>
          </cell>
          <cell r="CI2953">
            <v>0</v>
          </cell>
          <cell r="CJ2953">
            <v>10</v>
          </cell>
          <cell r="CK2953">
            <v>0</v>
          </cell>
          <cell r="CY2953" t="str">
            <v>STOCKTON</v>
          </cell>
          <cell r="DA2953">
            <v>0</v>
          </cell>
          <cell r="DB2953">
            <v>0</v>
          </cell>
          <cell r="DG2953">
            <v>0</v>
          </cell>
          <cell r="DI2953" t="str">
            <v>No</v>
          </cell>
          <cell r="DJ2953">
            <v>1</v>
          </cell>
          <cell r="DK2953" t="str">
            <v>2010-12</v>
          </cell>
          <cell r="DL2953">
            <v>1</v>
          </cell>
          <cell r="DM2953">
            <v>0</v>
          </cell>
          <cell r="DN2953" t="str">
            <v>A</v>
          </cell>
          <cell r="DO2953">
            <v>0</v>
          </cell>
          <cell r="DV2953">
            <v>0</v>
          </cell>
          <cell r="DW2953">
            <v>0</v>
          </cell>
          <cell r="DX2953">
            <v>0</v>
          </cell>
          <cell r="DY2953">
            <v>0</v>
          </cell>
          <cell r="EA2953">
            <v>0</v>
          </cell>
          <cell r="EB2953">
            <v>40284</v>
          </cell>
          <cell r="EC2953" t="str">
            <v>Robert Leon Pace</v>
          </cell>
          <cell r="EG2953" t="str">
            <v>GD.STAT.DIST.00828.STA1</v>
          </cell>
          <cell r="EH2953">
            <v>23879</v>
          </cell>
          <cell r="EI2953">
            <v>95201</v>
          </cell>
          <cell r="EJ2953" t="str">
            <v>HIDE</v>
          </cell>
          <cell r="EK2953" t="str">
            <v>Yes</v>
          </cell>
          <cell r="EL2953">
            <v>0</v>
          </cell>
          <cell r="EM2953">
            <v>0</v>
          </cell>
          <cell r="EN2953">
            <v>0</v>
          </cell>
          <cell r="EP2953">
            <v>0</v>
          </cell>
          <cell r="ER2953" t="str">
            <v>30741863: REPLACE REGS STHP-01, STOCKTON</v>
          </cell>
          <cell r="ES2953" t="str">
            <v>Soussane Sadre</v>
          </cell>
          <cell r="EU2953">
            <v>40444</v>
          </cell>
          <cell r="EV2953" t="str">
            <v>YES</v>
          </cell>
          <cell r="EW2953" t="str">
            <v>NO</v>
          </cell>
          <cell r="EX2953" t="str">
            <v>OK</v>
          </cell>
          <cell r="FA2953" t="str">
            <v>NO</v>
          </cell>
          <cell r="FB2953" t="str">
            <v>OMIT</v>
          </cell>
          <cell r="FC2953" t="str">
            <v>OK</v>
          </cell>
          <cell r="FD2953" t="str">
            <v>Long Cycle</v>
          </cell>
          <cell r="FF2953">
            <v>0</v>
          </cell>
          <cell r="FG2953">
            <v>1</v>
          </cell>
        </row>
        <row r="2954">
          <cell r="A2954">
            <v>30755082</v>
          </cell>
          <cell r="E2954">
            <v>0</v>
          </cell>
          <cell r="G2954">
            <v>0</v>
          </cell>
          <cell r="I2954" t="str">
            <v>YES</v>
          </cell>
          <cell r="J2954" t="str">
            <v>30755082-</v>
          </cell>
          <cell r="K2954" t="str">
            <v>47D</v>
          </cell>
          <cell r="L2954">
            <v>47</v>
          </cell>
          <cell r="M2954" t="str">
            <v>NV</v>
          </cell>
          <cell r="N2954" t="str">
            <v>NO</v>
          </cell>
          <cell r="P2954" t="str">
            <v>47 Capacity</v>
          </cell>
          <cell r="Q2954">
            <v>3736</v>
          </cell>
          <cell r="S2954" t="str">
            <v>ZTR1</v>
          </cell>
          <cell r="T2954" t="str">
            <v>Zachary Raby</v>
          </cell>
          <cell r="U2954">
            <v>40263</v>
          </cell>
          <cell r="Y2954" t="str">
            <v>SOURCE ERROR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D2954">
            <v>4710</v>
          </cell>
          <cell r="BH2954" t="str">
            <v>Planning</v>
          </cell>
          <cell r="BI2954">
            <v>40435</v>
          </cell>
          <cell r="BJ2954">
            <v>40481</v>
          </cell>
          <cell r="BK2954" t="str">
            <v>6-CLOSEOUT</v>
          </cell>
          <cell r="BL2954" t="str">
            <v>READY</v>
          </cell>
          <cell r="BM2954" t="str">
            <v>Zachary T Raby</v>
          </cell>
          <cell r="BN2954">
            <v>1</v>
          </cell>
          <cell r="BO2954">
            <v>2010</v>
          </cell>
          <cell r="BP2954" t="str">
            <v>2010-3</v>
          </cell>
          <cell r="BQ2954">
            <v>0</v>
          </cell>
          <cell r="BR2954">
            <v>0</v>
          </cell>
          <cell r="BS2954">
            <v>0</v>
          </cell>
          <cell r="BX2954">
            <v>0</v>
          </cell>
          <cell r="BZ2954">
            <v>0</v>
          </cell>
          <cell r="CC2954" t="str">
            <v>Pre 2014</v>
          </cell>
          <cell r="CD2954" t="str">
            <v>DOCC</v>
          </cell>
          <cell r="CE2954" t="str">
            <v>REPLACE REG, L-14, 8TH &amp; WALL, CHICO</v>
          </cell>
          <cell r="CF2954" t="str">
            <v>2010-09</v>
          </cell>
          <cell r="CH2954" t="str">
            <v>BUTTE COUNTY</v>
          </cell>
          <cell r="CI2954">
            <v>0</v>
          </cell>
          <cell r="CJ2954">
            <v>3</v>
          </cell>
          <cell r="CK2954">
            <v>0</v>
          </cell>
          <cell r="CY2954" t="str">
            <v>CHICO</v>
          </cell>
          <cell r="DA2954">
            <v>0</v>
          </cell>
          <cell r="DB2954">
            <v>0</v>
          </cell>
          <cell r="DG2954">
            <v>0</v>
          </cell>
          <cell r="DI2954" t="str">
            <v>No</v>
          </cell>
          <cell r="DJ2954">
            <v>0</v>
          </cell>
          <cell r="DK2954" t="str">
            <v>2010-10</v>
          </cell>
          <cell r="DL2954">
            <v>1</v>
          </cell>
          <cell r="DM2954">
            <v>0</v>
          </cell>
          <cell r="DN2954" t="str">
            <v>A</v>
          </cell>
          <cell r="DO2954">
            <v>0</v>
          </cell>
          <cell r="DV2954">
            <v>0</v>
          </cell>
          <cell r="DW2954">
            <v>0</v>
          </cell>
          <cell r="DX2954">
            <v>0</v>
          </cell>
          <cell r="DY2954">
            <v>0</v>
          </cell>
          <cell r="EA2954">
            <v>0</v>
          </cell>
          <cell r="EB2954">
            <v>40350</v>
          </cell>
          <cell r="EC2954" t="str">
            <v>Heidi Linnea Lydon</v>
          </cell>
          <cell r="EG2954" t="str">
            <v>GD.STAT.LPRS.00196</v>
          </cell>
          <cell r="EH2954">
            <v>4710</v>
          </cell>
          <cell r="EI2954">
            <v>95926</v>
          </cell>
          <cell r="EJ2954" t="str">
            <v>HIDE</v>
          </cell>
          <cell r="EK2954" t="str">
            <v>Yes</v>
          </cell>
          <cell r="EL2954">
            <v>0</v>
          </cell>
          <cell r="EM2954">
            <v>0</v>
          </cell>
          <cell r="EN2954">
            <v>0</v>
          </cell>
          <cell r="EP2954">
            <v>0</v>
          </cell>
          <cell r="ER2954" t="str">
            <v>30755082: REPLACE REG, L-14, 8TH &amp; WALL, CHICO</v>
          </cell>
          <cell r="ES2954" t="str">
            <v>Soussane Sadre</v>
          </cell>
          <cell r="EV2954" t="str">
            <v>YES</v>
          </cell>
          <cell r="EW2954" t="str">
            <v>NO</v>
          </cell>
          <cell r="EX2954" t="str">
            <v>OK</v>
          </cell>
          <cell r="FA2954" t="str">
            <v>NO</v>
          </cell>
          <cell r="FB2954" t="str">
            <v>OMIT</v>
          </cell>
          <cell r="FC2954" t="str">
            <v>OK</v>
          </cell>
          <cell r="FD2954" t="str">
            <v>Long Cycle</v>
          </cell>
          <cell r="FF2954">
            <v>0</v>
          </cell>
          <cell r="FG2954">
            <v>1</v>
          </cell>
        </row>
        <row r="2955">
          <cell r="A2955">
            <v>30766676</v>
          </cell>
          <cell r="E2955">
            <v>0</v>
          </cell>
          <cell r="G2955">
            <v>0</v>
          </cell>
          <cell r="I2955" t="str">
            <v>YES</v>
          </cell>
          <cell r="J2955" t="str">
            <v>30766676-</v>
          </cell>
          <cell r="K2955" t="str">
            <v>47D</v>
          </cell>
          <cell r="L2955">
            <v>47</v>
          </cell>
          <cell r="M2955" t="str">
            <v>EB</v>
          </cell>
          <cell r="N2955" t="str">
            <v>CC</v>
          </cell>
          <cell r="P2955" t="str">
            <v>47 Capacity</v>
          </cell>
          <cell r="Q2955">
            <v>11308</v>
          </cell>
          <cell r="S2955" t="str">
            <v>MEKJ</v>
          </cell>
          <cell r="T2955" t="str">
            <v>Mike Kerans</v>
          </cell>
          <cell r="U2955">
            <v>40422</v>
          </cell>
          <cell r="Y2955" t="str">
            <v>SOURCE ERROR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D2955">
            <v>21581</v>
          </cell>
          <cell r="BH2955" t="str">
            <v>Engineering</v>
          </cell>
          <cell r="BI2955">
            <v>40466</v>
          </cell>
          <cell r="BJ2955">
            <v>40466</v>
          </cell>
          <cell r="BK2955" t="str">
            <v>6-CLOSEOUT</v>
          </cell>
          <cell r="BL2955" t="str">
            <v>READY</v>
          </cell>
          <cell r="BM2955" t="str">
            <v>Mike Edward Kerans</v>
          </cell>
          <cell r="BN2955">
            <v>1</v>
          </cell>
          <cell r="BO2955">
            <v>2010</v>
          </cell>
          <cell r="BP2955" t="str">
            <v>2010-4</v>
          </cell>
          <cell r="BQ2955">
            <v>0</v>
          </cell>
          <cell r="BR2955">
            <v>0</v>
          </cell>
          <cell r="BS2955">
            <v>0</v>
          </cell>
          <cell r="BX2955">
            <v>0</v>
          </cell>
          <cell r="BY2955">
            <v>1</v>
          </cell>
          <cell r="BZ2955">
            <v>0</v>
          </cell>
          <cell r="CC2955" t="str">
            <v>Pre 2014</v>
          </cell>
          <cell r="CD2955" t="str">
            <v>DOCC</v>
          </cell>
          <cell r="CE2955" t="str">
            <v>R1  R-191 4" MOONEY FLOW MAX INSTALL</v>
          </cell>
          <cell r="CF2955" t="str">
            <v>2010-10</v>
          </cell>
          <cell r="CH2955" t="str">
            <v>SAN MATEO COUNTY</v>
          </cell>
          <cell r="CI2955">
            <v>0</v>
          </cell>
          <cell r="CJ2955">
            <v>10</v>
          </cell>
          <cell r="CK2955">
            <v>0</v>
          </cell>
          <cell r="CY2955" t="str">
            <v>SOUTH SAN FRANCISCO</v>
          </cell>
          <cell r="DA2955">
            <v>0</v>
          </cell>
          <cell r="DB2955">
            <v>0</v>
          </cell>
          <cell r="DG2955">
            <v>0</v>
          </cell>
          <cell r="DI2955" t="str">
            <v>No</v>
          </cell>
          <cell r="DJ2955">
            <v>1</v>
          </cell>
          <cell r="DK2955" t="str">
            <v>2010-10</v>
          </cell>
          <cell r="DL2955">
            <v>1</v>
          </cell>
          <cell r="DM2955">
            <v>0</v>
          </cell>
          <cell r="DN2955" t="str">
            <v>A</v>
          </cell>
          <cell r="DO2955">
            <v>0</v>
          </cell>
          <cell r="DV2955">
            <v>0</v>
          </cell>
          <cell r="DW2955">
            <v>0</v>
          </cell>
          <cell r="DX2955">
            <v>0</v>
          </cell>
          <cell r="DY2955">
            <v>0</v>
          </cell>
          <cell r="EA2955">
            <v>0</v>
          </cell>
          <cell r="EB2955">
            <v>40326</v>
          </cell>
          <cell r="EC2955" t="str">
            <v>Gale Siu Moffet</v>
          </cell>
          <cell r="EG2955" t="str">
            <v>GD.PHYS.0007.0C11.0022</v>
          </cell>
          <cell r="EH2955">
            <v>21581</v>
          </cell>
          <cell r="EI2955">
            <v>94080</v>
          </cell>
          <cell r="EJ2955" t="str">
            <v>HIDE</v>
          </cell>
          <cell r="EK2955" t="str">
            <v>Yes</v>
          </cell>
          <cell r="EL2955">
            <v>0</v>
          </cell>
          <cell r="EM2955">
            <v>0</v>
          </cell>
          <cell r="EN2955">
            <v>0</v>
          </cell>
          <cell r="EP2955">
            <v>0</v>
          </cell>
          <cell r="ER2955" t="str">
            <v>30766676: R1  R-191 4" MOONEY FLOW MAX INSTALL</v>
          </cell>
          <cell r="ES2955" t="str">
            <v>Soussane Sadre</v>
          </cell>
          <cell r="EU2955">
            <v>40462</v>
          </cell>
          <cell r="EV2955" t="str">
            <v>YES</v>
          </cell>
          <cell r="EW2955" t="str">
            <v>NO</v>
          </cell>
          <cell r="EX2955" t="str">
            <v>OK</v>
          </cell>
          <cell r="FA2955" t="str">
            <v>NO</v>
          </cell>
          <cell r="FB2955" t="str">
            <v>OMIT</v>
          </cell>
          <cell r="FC2955" t="str">
            <v>OK</v>
          </cell>
          <cell r="FD2955" t="str">
            <v>Long Cycle</v>
          </cell>
          <cell r="FE2955">
            <v>26</v>
          </cell>
          <cell r="FF2955">
            <v>0</v>
          </cell>
          <cell r="FG2955">
            <v>1</v>
          </cell>
        </row>
        <row r="2956">
          <cell r="A2956">
            <v>30829739</v>
          </cell>
          <cell r="G2956">
            <v>0</v>
          </cell>
          <cell r="I2956" t="str">
            <v>YES</v>
          </cell>
          <cell r="J2956" t="str">
            <v>30829739-</v>
          </cell>
          <cell r="K2956" t="str">
            <v>14A</v>
          </cell>
          <cell r="L2956">
            <v>14</v>
          </cell>
          <cell r="M2956" t="str">
            <v>SF</v>
          </cell>
          <cell r="N2956" t="str">
            <v>BA</v>
          </cell>
          <cell r="P2956" t="str">
            <v>14A GPRP</v>
          </cell>
          <cell r="Q2956">
            <v>1113628</v>
          </cell>
          <cell r="S2956" t="str">
            <v>AABF</v>
          </cell>
          <cell r="T2956" t="str">
            <v>Alessandro Bettucchi</v>
          </cell>
          <cell r="U2956">
            <v>41639</v>
          </cell>
          <cell r="Y2956" t="str">
            <v>SOURCE ERROR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D2956">
            <v>1280066</v>
          </cell>
          <cell r="BE2956">
            <v>7104</v>
          </cell>
          <cell r="BH2956" t="str">
            <v>PM</v>
          </cell>
          <cell r="BK2956" t="str">
            <v>7-CLOSED</v>
          </cell>
          <cell r="BM2956" t="str">
            <v>Divine Grace P Briones</v>
          </cell>
          <cell r="BN2956">
            <v>1</v>
          </cell>
          <cell r="BQ2956">
            <v>0</v>
          </cell>
          <cell r="BR2956">
            <v>7104</v>
          </cell>
          <cell r="BS2956">
            <v>0</v>
          </cell>
          <cell r="BZ2956">
            <v>0</v>
          </cell>
          <cell r="CC2956">
            <v>2013</v>
          </cell>
          <cell r="CD2956" t="str">
            <v>CLSD</v>
          </cell>
          <cell r="CE2956" t="str">
            <v>OC1 R4E GPRP - PORTOLA 1 - SF</v>
          </cell>
          <cell r="CH2956" t="str">
            <v>SAN FRANCISCO  COUNTY</v>
          </cell>
          <cell r="CJ2956">
            <v>10</v>
          </cell>
          <cell r="CK2956">
            <v>0</v>
          </cell>
          <cell r="CM2956">
            <v>6606</v>
          </cell>
          <cell r="CP2956">
            <v>498</v>
          </cell>
          <cell r="CY2956" t="str">
            <v>SAN FRANCISCO</v>
          </cell>
          <cell r="CZ2956">
            <v>7104</v>
          </cell>
          <cell r="DG2956">
            <v>0</v>
          </cell>
          <cell r="DJ2956">
            <v>1826</v>
          </cell>
          <cell r="DL2956">
            <v>1</v>
          </cell>
          <cell r="DM2956">
            <v>0</v>
          </cell>
          <cell r="DN2956" t="str">
            <v>A</v>
          </cell>
          <cell r="DO2956">
            <v>0</v>
          </cell>
          <cell r="DV2956">
            <v>0</v>
          </cell>
          <cell r="DW2956">
            <v>0</v>
          </cell>
          <cell r="DX2956">
            <v>0</v>
          </cell>
          <cell r="DY2956">
            <v>0</v>
          </cell>
          <cell r="EA2956">
            <v>0</v>
          </cell>
          <cell r="EB2956">
            <v>41228</v>
          </cell>
          <cell r="EC2956" t="str">
            <v>Michael Coakley</v>
          </cell>
          <cell r="EG2956" t="str">
            <v>GD.PHYS.0003.0D12</v>
          </cell>
          <cell r="EH2956">
            <v>1280066</v>
          </cell>
          <cell r="EI2956">
            <v>0</v>
          </cell>
          <cell r="EJ2956" t="str">
            <v>HIDE</v>
          </cell>
          <cell r="EK2956" t="str">
            <v>Yes</v>
          </cell>
          <cell r="EL2956">
            <v>0</v>
          </cell>
          <cell r="EM2956">
            <v>0</v>
          </cell>
          <cell r="EN2956">
            <v>0</v>
          </cell>
          <cell r="EP2956">
            <v>0</v>
          </cell>
          <cell r="EQ2956">
            <v>1</v>
          </cell>
          <cell r="ER2956" t="str">
            <v>30829739: OC1 R4E GPRP - PORTOLA 1 - SF</v>
          </cell>
          <cell r="ES2956" t="str">
            <v>Judy Peck</v>
          </cell>
          <cell r="EU2956">
            <v>41411</v>
          </cell>
          <cell r="EV2956" t="str">
            <v>YES</v>
          </cell>
          <cell r="EW2956" t="str">
            <v>NO</v>
          </cell>
          <cell r="EX2956" t="str">
            <v>OVER</v>
          </cell>
          <cell r="FA2956" t="str">
            <v>NO</v>
          </cell>
          <cell r="FB2956" t="str">
            <v>OMIT</v>
          </cell>
          <cell r="FC2956" t="str">
            <v>NO CONST DATES</v>
          </cell>
          <cell r="FD2956" t="str">
            <v>Long Cycle</v>
          </cell>
          <cell r="FF2956">
            <v>0</v>
          </cell>
          <cell r="FG2956">
            <v>1</v>
          </cell>
        </row>
        <row r="2957">
          <cell r="A2957">
            <v>30835973</v>
          </cell>
          <cell r="G2957">
            <v>0</v>
          </cell>
          <cell r="I2957" t="str">
            <v>YES</v>
          </cell>
          <cell r="J2957" t="str">
            <v>30835973-</v>
          </cell>
          <cell r="K2957" t="str">
            <v>47C</v>
          </cell>
          <cell r="L2957">
            <v>47</v>
          </cell>
          <cell r="M2957" t="str">
            <v>NV</v>
          </cell>
          <cell r="N2957" t="str">
            <v>NO</v>
          </cell>
          <cell r="P2957" t="str">
            <v>47 Capacity</v>
          </cell>
          <cell r="Q2957">
            <v>493814</v>
          </cell>
          <cell r="S2957" t="str">
            <v>S4K5</v>
          </cell>
          <cell r="T2957" t="str">
            <v>Scot Krenek</v>
          </cell>
          <cell r="U2957">
            <v>40830</v>
          </cell>
          <cell r="Y2957" t="str">
            <v>SOURCE ERROR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D2957">
            <v>420991</v>
          </cell>
          <cell r="BE2957">
            <v>1547</v>
          </cell>
          <cell r="BH2957" t="str">
            <v>PM</v>
          </cell>
          <cell r="BK2957" t="str">
            <v>7-CLOSED</v>
          </cell>
          <cell r="BM2957" t="str">
            <v>Yancey Holloway</v>
          </cell>
          <cell r="BN2957">
            <v>1</v>
          </cell>
          <cell r="BQ2957">
            <v>0</v>
          </cell>
          <cell r="BR2957">
            <v>1547</v>
          </cell>
          <cell r="BS2957">
            <v>0</v>
          </cell>
          <cell r="BZ2957">
            <v>0</v>
          </cell>
          <cell r="CC2957" t="str">
            <v>Pre 2014</v>
          </cell>
          <cell r="CD2957" t="str">
            <v>CLSD</v>
          </cell>
          <cell r="CE2957" t="str">
            <v>OCG INSTALL NEW DIST REG AIRPORT/ RANCH</v>
          </cell>
          <cell r="CH2957" t="str">
            <v>SHASTA COUNTY</v>
          </cell>
          <cell r="CJ2957">
            <v>3</v>
          </cell>
          <cell r="CK2957">
            <v>0</v>
          </cell>
          <cell r="CO2957">
            <v>1487</v>
          </cell>
          <cell r="CQ2957">
            <v>60</v>
          </cell>
          <cell r="CY2957" t="str">
            <v>REDDING</v>
          </cell>
          <cell r="CZ2957">
            <v>1547</v>
          </cell>
          <cell r="DG2957">
            <v>0</v>
          </cell>
          <cell r="DJ2957">
            <v>0</v>
          </cell>
          <cell r="DL2957">
            <v>1</v>
          </cell>
          <cell r="DM2957">
            <v>0</v>
          </cell>
          <cell r="DN2957" t="str">
            <v>A</v>
          </cell>
          <cell r="DO2957">
            <v>0</v>
          </cell>
          <cell r="DV2957">
            <v>0</v>
          </cell>
          <cell r="DW2957">
            <v>0</v>
          </cell>
          <cell r="DX2957">
            <v>0</v>
          </cell>
          <cell r="DY2957">
            <v>0</v>
          </cell>
          <cell r="EB2957">
            <v>40688</v>
          </cell>
          <cell r="EC2957" t="str">
            <v>Matthew Ventura</v>
          </cell>
          <cell r="EG2957" t="str">
            <v>GD.PHYS.REDD.1081.0I01</v>
          </cell>
          <cell r="EH2957">
            <v>420991</v>
          </cell>
          <cell r="EI2957">
            <v>96001</v>
          </cell>
          <cell r="EJ2957" t="str">
            <v>HIDE</v>
          </cell>
          <cell r="EK2957" t="str">
            <v>Yes</v>
          </cell>
          <cell r="EL2957">
            <v>0</v>
          </cell>
          <cell r="EM2957">
            <v>0</v>
          </cell>
          <cell r="EN2957">
            <v>0</v>
          </cell>
          <cell r="EP2957">
            <v>0</v>
          </cell>
          <cell r="EQ2957">
            <v>1</v>
          </cell>
          <cell r="ER2957" t="str">
            <v>30835973: OCG INSTALL NEW DIST REG AIRPORT/ RANCH</v>
          </cell>
          <cell r="ES2957" t="str">
            <v>Soussane Sadre</v>
          </cell>
          <cell r="EU2957">
            <v>40912</v>
          </cell>
          <cell r="EV2957" t="str">
            <v>YES</v>
          </cell>
          <cell r="EW2957" t="str">
            <v>NO</v>
          </cell>
          <cell r="EX2957" t="str">
            <v>OVER</v>
          </cell>
          <cell r="FA2957" t="str">
            <v>NO</v>
          </cell>
          <cell r="FB2957" t="str">
            <v>OMIT</v>
          </cell>
          <cell r="FC2957" t="str">
            <v>NO CONST DATES</v>
          </cell>
          <cell r="FD2957" t="str">
            <v>Long Cycle</v>
          </cell>
          <cell r="FE2957">
            <v>1449.5</v>
          </cell>
          <cell r="FF2957">
            <v>0</v>
          </cell>
          <cell r="FG2957">
            <v>1</v>
          </cell>
        </row>
        <row r="2958">
          <cell r="A2958">
            <v>30851620</v>
          </cell>
          <cell r="E2958">
            <v>0</v>
          </cell>
          <cell r="G2958">
            <v>0</v>
          </cell>
          <cell r="I2958" t="str">
            <v>YES</v>
          </cell>
          <cell r="J2958" t="str">
            <v>30851620-60</v>
          </cell>
          <cell r="K2958" t="str">
            <v>50E</v>
          </cell>
          <cell r="L2958">
            <v>50</v>
          </cell>
          <cell r="M2958" t="str">
            <v>NB</v>
          </cell>
          <cell r="N2958" t="str">
            <v>BA</v>
          </cell>
          <cell r="P2958" t="str">
            <v>50E Reliability: Valves</v>
          </cell>
          <cell r="Q2958">
            <v>34259</v>
          </cell>
          <cell r="R2958">
            <v>34259</v>
          </cell>
          <cell r="S2958" t="str">
            <v>FRB2</v>
          </cell>
          <cell r="T2958" t="str">
            <v>Fred Badertscher</v>
          </cell>
          <cell r="U2958">
            <v>41639</v>
          </cell>
          <cell r="V2958" t="str">
            <v>Fred Randle Badertscher</v>
          </cell>
          <cell r="W2958" t="str">
            <v>Frank Allen Mahoney</v>
          </cell>
          <cell r="X2958">
            <v>40718</v>
          </cell>
          <cell r="Y2958" t="str">
            <v>SOURCE ERROR</v>
          </cell>
          <cell r="AB2958">
            <v>88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9</v>
          </cell>
          <cell r="BD2958">
            <v>4948</v>
          </cell>
          <cell r="BE2958">
            <v>501</v>
          </cell>
          <cell r="BF2958">
            <v>41026</v>
          </cell>
          <cell r="BG2958">
            <v>40714</v>
          </cell>
          <cell r="BI2958">
            <v>40714</v>
          </cell>
          <cell r="BJ2958">
            <v>41026</v>
          </cell>
          <cell r="BK2958" t="str">
            <v>4-CONSTRUCTION READY</v>
          </cell>
          <cell r="BL2958" t="str">
            <v>READY</v>
          </cell>
          <cell r="BM2958" t="str">
            <v>Fred Randle Badertscher</v>
          </cell>
          <cell r="BN2958">
            <v>1</v>
          </cell>
          <cell r="BO2958">
            <v>2011</v>
          </cell>
          <cell r="BP2958" t="str">
            <v>2011-2</v>
          </cell>
          <cell r="BQ2958">
            <v>0</v>
          </cell>
          <cell r="BR2958">
            <v>0</v>
          </cell>
          <cell r="BS2958">
            <v>0</v>
          </cell>
          <cell r="BX2958">
            <v>0</v>
          </cell>
          <cell r="BZ2958">
            <v>0</v>
          </cell>
          <cell r="CC2958" t="str">
            <v>Pre 2014</v>
          </cell>
          <cell r="CD2958" t="str">
            <v>UNSC</v>
          </cell>
          <cell r="CE2958" t="str">
            <v>RMD REPL VAULT BLACKFIELD DR, TIBURON</v>
          </cell>
          <cell r="CF2958" t="str">
            <v>2011-06</v>
          </cell>
          <cell r="CH2958" t="str">
            <v>MARIN COUNTY</v>
          </cell>
          <cell r="CI2958">
            <v>0</v>
          </cell>
          <cell r="CJ2958">
            <v>3</v>
          </cell>
          <cell r="CK2958">
            <v>0</v>
          </cell>
          <cell r="CL2958">
            <v>10.4</v>
          </cell>
          <cell r="CN2958">
            <v>501</v>
          </cell>
          <cell r="CY2958" t="str">
            <v>TIBURON</v>
          </cell>
          <cell r="CZ2958">
            <v>501</v>
          </cell>
          <cell r="DA2958">
            <v>0</v>
          </cell>
          <cell r="DB2958">
            <v>0</v>
          </cell>
          <cell r="DG2958">
            <v>0</v>
          </cell>
          <cell r="DI2958" t="str">
            <v>No</v>
          </cell>
          <cell r="DJ2958">
            <v>0</v>
          </cell>
          <cell r="DK2958" t="str">
            <v>2012-04</v>
          </cell>
          <cell r="DL2958">
            <v>1</v>
          </cell>
          <cell r="DM2958">
            <v>0</v>
          </cell>
          <cell r="DN2958" t="str">
            <v>A</v>
          </cell>
          <cell r="DO2958">
            <v>0</v>
          </cell>
          <cell r="DV2958">
            <v>0</v>
          </cell>
          <cell r="DW2958">
            <v>0</v>
          </cell>
          <cell r="DX2958">
            <v>0</v>
          </cell>
          <cell r="DY2958">
            <v>0</v>
          </cell>
          <cell r="EA2958">
            <v>0</v>
          </cell>
          <cell r="EB2958">
            <v>40683</v>
          </cell>
          <cell r="EC2958" t="str">
            <v>James Ross Herren</v>
          </cell>
          <cell r="EG2958" t="str">
            <v>GD.PHYS.2986.00I1.0036</v>
          </cell>
          <cell r="EH2958">
            <v>4948</v>
          </cell>
          <cell r="EI2958">
            <v>94904</v>
          </cell>
          <cell r="EJ2958" t="str">
            <v>HIDE</v>
          </cell>
          <cell r="EK2958" t="str">
            <v>Yes</v>
          </cell>
          <cell r="EL2958">
            <v>0</v>
          </cell>
          <cell r="EM2958">
            <v>0</v>
          </cell>
          <cell r="EN2958">
            <v>0</v>
          </cell>
          <cell r="EP2958">
            <v>0</v>
          </cell>
          <cell r="EQ2958">
            <v>0</v>
          </cell>
          <cell r="ER2958" t="str">
            <v>30851620: RMD REPL VAULT BLACKFIELD DR, TIBURON</v>
          </cell>
          <cell r="ES2958" t="str">
            <v>Soussane Sadre</v>
          </cell>
          <cell r="EU2958">
            <v>40836</v>
          </cell>
          <cell r="EV2958" t="str">
            <v>YES</v>
          </cell>
          <cell r="EW2958" t="str">
            <v>YES</v>
          </cell>
          <cell r="EX2958" t="str">
            <v>OVER</v>
          </cell>
          <cell r="FA2958" t="str">
            <v>NO</v>
          </cell>
          <cell r="FB2958" t="str">
            <v>OMIT</v>
          </cell>
          <cell r="FC2958" t="str">
            <v>OK</v>
          </cell>
          <cell r="FD2958" t="str">
            <v>Long Cycle</v>
          </cell>
          <cell r="FE2958">
            <v>13.5</v>
          </cell>
          <cell r="FF2958">
            <v>1</v>
          </cell>
          <cell r="FG2958">
            <v>1</v>
          </cell>
        </row>
        <row r="2959">
          <cell r="A2959">
            <v>30878730</v>
          </cell>
          <cell r="E2959">
            <v>0</v>
          </cell>
          <cell r="G2959">
            <v>0</v>
          </cell>
          <cell r="I2959" t="str">
            <v>NO</v>
          </cell>
          <cell r="J2959" t="str">
            <v>30878730-</v>
          </cell>
          <cell r="K2959" t="str">
            <v>47D</v>
          </cell>
          <cell r="L2959">
            <v>47</v>
          </cell>
          <cell r="M2959" t="str">
            <v>MI</v>
          </cell>
          <cell r="N2959" t="str">
            <v>CC</v>
          </cell>
          <cell r="P2959" t="str">
            <v>47 Capacity</v>
          </cell>
          <cell r="Q2959">
            <v>1</v>
          </cell>
          <cell r="S2959" t="str">
            <v>VXSJ</v>
          </cell>
          <cell r="T2959" t="str">
            <v>Viktorija Samardzic</v>
          </cell>
          <cell r="U2959">
            <v>41061</v>
          </cell>
          <cell r="Y2959" t="str">
            <v>SOURCE ERROR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D2959">
            <v>10420</v>
          </cell>
          <cell r="BH2959" t="str">
            <v>Engineering</v>
          </cell>
          <cell r="BI2959">
            <v>41050</v>
          </cell>
          <cell r="BJ2959">
            <v>41060</v>
          </cell>
          <cell r="BK2959" t="str">
            <v>7-CLOSED</v>
          </cell>
          <cell r="BM2959" t="str">
            <v>Viktorija Samardzic</v>
          </cell>
          <cell r="BN2959">
            <v>1</v>
          </cell>
          <cell r="BO2959">
            <v>2012</v>
          </cell>
          <cell r="BP2959" t="str">
            <v>2012-2</v>
          </cell>
          <cell r="BQ2959">
            <v>0</v>
          </cell>
          <cell r="BR2959">
            <v>0</v>
          </cell>
          <cell r="BS2959">
            <v>0</v>
          </cell>
          <cell r="BX2959">
            <v>0</v>
          </cell>
          <cell r="BY2959">
            <v>0</v>
          </cell>
          <cell r="BZ2959">
            <v>0</v>
          </cell>
          <cell r="CC2959" t="str">
            <v>Cancelled</v>
          </cell>
          <cell r="CD2959" t="str">
            <v>CNCL</v>
          </cell>
          <cell r="CE2959" t="str">
            <v>*CANC* LH RF-36, REPL 3"MOONEYS WITH 4"</v>
          </cell>
          <cell r="CF2959" t="str">
            <v>2012-05</v>
          </cell>
          <cell r="CH2959" t="str">
            <v>ALAMEDA COUNTY</v>
          </cell>
          <cell r="CI2959">
            <v>0</v>
          </cell>
          <cell r="CJ2959">
            <v>3</v>
          </cell>
          <cell r="CK2959">
            <v>0</v>
          </cell>
          <cell r="CY2959" t="str">
            <v>FREMONT</v>
          </cell>
          <cell r="DA2959">
            <v>0</v>
          </cell>
          <cell r="DB2959">
            <v>0</v>
          </cell>
          <cell r="DG2959">
            <v>0</v>
          </cell>
          <cell r="DI2959" t="str">
            <v>No</v>
          </cell>
          <cell r="DJ2959">
            <v>0</v>
          </cell>
          <cell r="DK2959" t="str">
            <v>2012-05</v>
          </cell>
          <cell r="DL2959">
            <v>1</v>
          </cell>
          <cell r="DM2959">
            <v>0</v>
          </cell>
          <cell r="DN2959" t="str">
            <v>A</v>
          </cell>
          <cell r="DO2959">
            <v>0</v>
          </cell>
          <cell r="DV2959">
            <v>0</v>
          </cell>
          <cell r="DW2959">
            <v>0</v>
          </cell>
          <cell r="DX2959">
            <v>0</v>
          </cell>
          <cell r="DY2959">
            <v>0</v>
          </cell>
          <cell r="EA2959">
            <v>0</v>
          </cell>
          <cell r="EC2959" t="str">
            <v>Derek Chandler Kent</v>
          </cell>
          <cell r="EG2959" t="str">
            <v>GD.PHYS.FREM.0019.0E12</v>
          </cell>
          <cell r="EH2959">
            <v>10420</v>
          </cell>
          <cell r="EI2959">
            <v>94536</v>
          </cell>
          <cell r="EJ2959" t="str">
            <v>HIDE</v>
          </cell>
          <cell r="EK2959" t="str">
            <v>No</v>
          </cell>
          <cell r="EL2959">
            <v>0</v>
          </cell>
          <cell r="EM2959">
            <v>0</v>
          </cell>
          <cell r="EN2959">
            <v>0</v>
          </cell>
          <cell r="EP2959">
            <v>0</v>
          </cell>
          <cell r="ER2959" t="str">
            <v>30878730: *CANC* LH RF-36, REPL 3"MOONEYS WITH 4"</v>
          </cell>
          <cell r="ES2959" t="str">
            <v>Soussane Sadre</v>
          </cell>
          <cell r="EV2959" t="str">
            <v>YES</v>
          </cell>
          <cell r="EW2959" t="str">
            <v>NO</v>
          </cell>
          <cell r="EX2959" t="str">
            <v>OK</v>
          </cell>
          <cell r="FA2959" t="str">
            <v>NO</v>
          </cell>
          <cell r="FB2959" t="str">
            <v>OMIT</v>
          </cell>
          <cell r="FC2959" t="str">
            <v>OK</v>
          </cell>
          <cell r="FD2959" t="str">
            <v>Long Cycle</v>
          </cell>
          <cell r="FE2959">
            <v>3</v>
          </cell>
          <cell r="FF2959">
            <v>0</v>
          </cell>
          <cell r="FG2959">
            <v>1</v>
          </cell>
        </row>
        <row r="2960">
          <cell r="A2960">
            <v>30881570</v>
          </cell>
          <cell r="G2960">
            <v>0</v>
          </cell>
          <cell r="I2960" t="str">
            <v>YES</v>
          </cell>
          <cell r="J2960" t="str">
            <v>30881570-</v>
          </cell>
          <cell r="K2960" t="str">
            <v>14A</v>
          </cell>
          <cell r="L2960">
            <v>14</v>
          </cell>
          <cell r="M2960" t="str">
            <v>SF</v>
          </cell>
          <cell r="N2960" t="str">
            <v>BA</v>
          </cell>
          <cell r="P2960" t="str">
            <v>14A GPRP</v>
          </cell>
          <cell r="Q2960">
            <v>2070924</v>
          </cell>
          <cell r="S2960" t="str">
            <v>AABF</v>
          </cell>
          <cell r="T2960" t="str">
            <v>Alessandro Bettucchi</v>
          </cell>
          <cell r="U2960">
            <v>41273</v>
          </cell>
          <cell r="Y2960" t="str">
            <v>SOURCE ERROR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D2960">
            <v>1843472</v>
          </cell>
          <cell r="BE2960">
            <v>168</v>
          </cell>
          <cell r="BH2960" t="str">
            <v>PM</v>
          </cell>
          <cell r="BK2960" t="str">
            <v>7-CLOSED</v>
          </cell>
          <cell r="BM2960" t="str">
            <v>Pam Eisley</v>
          </cell>
          <cell r="BN2960">
            <v>1</v>
          </cell>
          <cell r="BQ2960">
            <v>0</v>
          </cell>
          <cell r="BR2960">
            <v>168</v>
          </cell>
          <cell r="BS2960">
            <v>0</v>
          </cell>
          <cell r="BZ2960">
            <v>0</v>
          </cell>
          <cell r="CC2960" t="str">
            <v>Pre 2014</v>
          </cell>
          <cell r="CD2960" t="str">
            <v>CLSD</v>
          </cell>
          <cell r="CE2960" t="str">
            <v>OC1 E 2012 GPRP - MONTEREY 8, S.F.</v>
          </cell>
          <cell r="CH2960" t="str">
            <v>SAN FRANCISCO  COUNTY</v>
          </cell>
          <cell r="CJ2960">
            <v>3</v>
          </cell>
          <cell r="CK2960">
            <v>0</v>
          </cell>
          <cell r="CM2960">
            <v>168</v>
          </cell>
          <cell r="CY2960" t="str">
            <v>SAN FRANCISCO</v>
          </cell>
          <cell r="CZ2960">
            <v>168</v>
          </cell>
          <cell r="DG2960">
            <v>0</v>
          </cell>
          <cell r="DJ2960">
            <v>0</v>
          </cell>
          <cell r="DL2960">
            <v>1</v>
          </cell>
          <cell r="DM2960">
            <v>0</v>
          </cell>
          <cell r="DN2960" t="str">
            <v>A</v>
          </cell>
          <cell r="DO2960">
            <v>0</v>
          </cell>
          <cell r="DV2960">
            <v>0</v>
          </cell>
          <cell r="DW2960">
            <v>0</v>
          </cell>
          <cell r="DX2960">
            <v>0</v>
          </cell>
          <cell r="DY2960">
            <v>0</v>
          </cell>
          <cell r="EB2960">
            <v>41001</v>
          </cell>
          <cell r="EC2960" t="str">
            <v>Michael Coakley</v>
          </cell>
          <cell r="EG2960" t="str">
            <v>GD.PHYS.0003.0E13</v>
          </cell>
          <cell r="EH2960">
            <v>1843472</v>
          </cell>
          <cell r="EI2960">
            <v>94107</v>
          </cell>
          <cell r="EJ2960" t="str">
            <v>HIDE</v>
          </cell>
          <cell r="EK2960" t="str">
            <v>Yes</v>
          </cell>
          <cell r="EL2960">
            <v>0</v>
          </cell>
          <cell r="EM2960">
            <v>0</v>
          </cell>
          <cell r="EN2960">
            <v>0</v>
          </cell>
          <cell r="EP2960">
            <v>0</v>
          </cell>
          <cell r="EQ2960">
            <v>1</v>
          </cell>
          <cell r="ER2960" t="str">
            <v>30881570: OC1 E 2012 GPRP - MONTEREY 8, S.F.</v>
          </cell>
          <cell r="ES2960" t="str">
            <v>Judy Peck</v>
          </cell>
          <cell r="EU2960">
            <v>41304</v>
          </cell>
          <cell r="EV2960" t="str">
            <v>YES</v>
          </cell>
          <cell r="EW2960" t="str">
            <v>NO</v>
          </cell>
          <cell r="EX2960" t="str">
            <v>OVER</v>
          </cell>
          <cell r="FA2960" t="str">
            <v>NO</v>
          </cell>
          <cell r="FB2960" t="str">
            <v>OMIT</v>
          </cell>
          <cell r="FC2960" t="str">
            <v>NO CONST DATES</v>
          </cell>
          <cell r="FD2960" t="str">
            <v>Long Cycle</v>
          </cell>
          <cell r="FF2960">
            <v>0</v>
          </cell>
          <cell r="FG2960">
            <v>1</v>
          </cell>
        </row>
        <row r="2961">
          <cell r="A2961">
            <v>30882937</v>
          </cell>
          <cell r="G2961">
            <v>0</v>
          </cell>
          <cell r="I2961" t="str">
            <v>YES</v>
          </cell>
          <cell r="J2961" t="str">
            <v>30882937-</v>
          </cell>
          <cell r="K2961" t="str">
            <v>14A</v>
          </cell>
          <cell r="L2961">
            <v>14</v>
          </cell>
          <cell r="M2961" t="str">
            <v>SF</v>
          </cell>
          <cell r="N2961" t="str">
            <v>BA</v>
          </cell>
          <cell r="P2961" t="str">
            <v>14A GPRP</v>
          </cell>
          <cell r="Q2961">
            <v>3933026</v>
          </cell>
          <cell r="S2961" t="str">
            <v>AABF</v>
          </cell>
          <cell r="T2961" t="str">
            <v>Alessandro Bettucchi</v>
          </cell>
          <cell r="U2961">
            <v>41274</v>
          </cell>
          <cell r="Y2961" t="str">
            <v>SOURCE ERROR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D2961">
            <v>3787633</v>
          </cell>
          <cell r="BH2961" t="str">
            <v>PM</v>
          </cell>
          <cell r="BK2961" t="str">
            <v>7-CLOSED</v>
          </cell>
          <cell r="BM2961" t="str">
            <v>Pam Eisley</v>
          </cell>
          <cell r="BN2961">
            <v>1</v>
          </cell>
          <cell r="BQ2961">
            <v>0</v>
          </cell>
          <cell r="BR2961">
            <v>0</v>
          </cell>
          <cell r="BS2961">
            <v>0</v>
          </cell>
          <cell r="BZ2961">
            <v>0</v>
          </cell>
          <cell r="CC2961" t="str">
            <v>Pre 2014</v>
          </cell>
          <cell r="CD2961" t="str">
            <v>CLSD</v>
          </cell>
          <cell r="CE2961" t="str">
            <v>OC1 M1 E G GPRP SUNSET 5, SF</v>
          </cell>
          <cell r="CH2961" t="str">
            <v>SAN FRANCISCO  COUNTY</v>
          </cell>
          <cell r="CJ2961">
            <v>3</v>
          </cell>
          <cell r="CK2961">
            <v>0</v>
          </cell>
          <cell r="CY2961" t="str">
            <v>SAN FRANCISCO</v>
          </cell>
          <cell r="DG2961">
            <v>0</v>
          </cell>
          <cell r="DJ2961">
            <v>0</v>
          </cell>
          <cell r="DL2961">
            <v>1</v>
          </cell>
          <cell r="DM2961">
            <v>0</v>
          </cell>
          <cell r="DN2961" t="str">
            <v>A</v>
          </cell>
          <cell r="DO2961">
            <v>0</v>
          </cell>
          <cell r="DV2961">
            <v>0</v>
          </cell>
          <cell r="DW2961">
            <v>0</v>
          </cell>
          <cell r="DX2961">
            <v>0</v>
          </cell>
          <cell r="DY2961">
            <v>0</v>
          </cell>
          <cell r="EB2961">
            <v>40908</v>
          </cell>
          <cell r="EC2961" t="str">
            <v>Michael Coakley</v>
          </cell>
          <cell r="EG2961" t="str">
            <v>GD.PHYS.0003.0B10</v>
          </cell>
          <cell r="EH2961">
            <v>3787633</v>
          </cell>
          <cell r="EI2961">
            <v>94122</v>
          </cell>
          <cell r="EJ2961" t="str">
            <v>HIDE</v>
          </cell>
          <cell r="EK2961" t="str">
            <v>Yes</v>
          </cell>
          <cell r="EL2961">
            <v>0</v>
          </cell>
          <cell r="EM2961">
            <v>0</v>
          </cell>
          <cell r="EN2961">
            <v>0</v>
          </cell>
          <cell r="EP2961">
            <v>0</v>
          </cell>
          <cell r="ER2961" t="str">
            <v>30882937: OC1 M1 E G GPRP SUNSET 5, SF</v>
          </cell>
          <cell r="ES2961" t="str">
            <v>Judy Peck</v>
          </cell>
          <cell r="EU2961">
            <v>41205</v>
          </cell>
          <cell r="EV2961" t="str">
            <v>YES</v>
          </cell>
          <cell r="EW2961" t="str">
            <v>NO</v>
          </cell>
          <cell r="EX2961" t="str">
            <v>OK</v>
          </cell>
          <cell r="FA2961" t="str">
            <v>NO</v>
          </cell>
          <cell r="FB2961" t="str">
            <v>OMIT</v>
          </cell>
          <cell r="FC2961" t="str">
            <v>NO CONST DATES</v>
          </cell>
          <cell r="FD2961" t="str">
            <v>Long Cycle</v>
          </cell>
          <cell r="FF2961">
            <v>0</v>
          </cell>
          <cell r="FG2961">
            <v>1</v>
          </cell>
        </row>
        <row r="2962">
          <cell r="A2962">
            <v>30887589</v>
          </cell>
          <cell r="G2962">
            <v>0</v>
          </cell>
          <cell r="I2962" t="str">
            <v>YES</v>
          </cell>
          <cell r="J2962" t="str">
            <v>30887589-</v>
          </cell>
          <cell r="K2962" t="str">
            <v>14A</v>
          </cell>
          <cell r="L2962">
            <v>14</v>
          </cell>
          <cell r="M2962" t="str">
            <v>EB</v>
          </cell>
          <cell r="N2962" t="str">
            <v>BA</v>
          </cell>
          <cell r="P2962" t="str">
            <v>14A GPRP</v>
          </cell>
          <cell r="Q2962">
            <v>1412542</v>
          </cell>
          <cell r="S2962" t="str">
            <v>JMEF</v>
          </cell>
          <cell r="T2962" t="str">
            <v>Jim Evans</v>
          </cell>
          <cell r="U2962">
            <v>41271</v>
          </cell>
          <cell r="Y2962" t="str">
            <v>SOURCE ERROR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D2962">
            <v>1567576</v>
          </cell>
          <cell r="BH2962" t="str">
            <v>PM</v>
          </cell>
          <cell r="BK2962" t="str">
            <v>7-CLOSED</v>
          </cell>
          <cell r="BM2962" t="str">
            <v>Anthony F Thompson</v>
          </cell>
          <cell r="BN2962">
            <v>1</v>
          </cell>
          <cell r="BQ2962">
            <v>0</v>
          </cell>
          <cell r="BR2962">
            <v>0</v>
          </cell>
          <cell r="BS2962">
            <v>0</v>
          </cell>
          <cell r="BZ2962">
            <v>0</v>
          </cell>
          <cell r="CC2962" t="str">
            <v>Pre 2014</v>
          </cell>
          <cell r="CD2962" t="str">
            <v>CLSD</v>
          </cell>
          <cell r="CE2962" t="str">
            <v>OC1 GPRP ARMOUR 2012</v>
          </cell>
          <cell r="CH2962" t="str">
            <v>ALAMEDA COUNTY</v>
          </cell>
          <cell r="CJ2962">
            <v>3</v>
          </cell>
          <cell r="CK2962">
            <v>0</v>
          </cell>
          <cell r="CY2962" t="str">
            <v>OAKLAND</v>
          </cell>
          <cell r="DG2962">
            <v>0</v>
          </cell>
          <cell r="DJ2962">
            <v>0</v>
          </cell>
          <cell r="DL2962">
            <v>1</v>
          </cell>
          <cell r="DM2962">
            <v>0</v>
          </cell>
          <cell r="DN2962" t="str">
            <v>A</v>
          </cell>
          <cell r="DO2962">
            <v>0</v>
          </cell>
          <cell r="DV2962">
            <v>0</v>
          </cell>
          <cell r="DW2962">
            <v>0</v>
          </cell>
          <cell r="DX2962">
            <v>0</v>
          </cell>
          <cell r="DY2962">
            <v>0</v>
          </cell>
          <cell r="EB2962">
            <v>41071</v>
          </cell>
          <cell r="EC2962" t="str">
            <v>Michael Coakley</v>
          </cell>
          <cell r="EG2962" t="str">
            <v>GD.PHYS.0005.0F13.0013</v>
          </cell>
          <cell r="EH2962">
            <v>1567576</v>
          </cell>
          <cell r="EI2962">
            <v>94601</v>
          </cell>
          <cell r="EJ2962" t="str">
            <v>HIDE</v>
          </cell>
          <cell r="EK2962" t="str">
            <v>Yes</v>
          </cell>
          <cell r="EL2962">
            <v>0</v>
          </cell>
          <cell r="EM2962">
            <v>0</v>
          </cell>
          <cell r="EN2962">
            <v>0</v>
          </cell>
          <cell r="EP2962">
            <v>0</v>
          </cell>
          <cell r="ER2962" t="str">
            <v>30887589: OC1 GPRP ARMOUR 2012</v>
          </cell>
          <cell r="ES2962" t="str">
            <v>Judy Peck</v>
          </cell>
          <cell r="EU2962">
            <v>41325</v>
          </cell>
          <cell r="EV2962" t="str">
            <v>YES</v>
          </cell>
          <cell r="EW2962" t="str">
            <v>NO</v>
          </cell>
          <cell r="EX2962" t="str">
            <v>OK</v>
          </cell>
          <cell r="FA2962" t="str">
            <v>NO</v>
          </cell>
          <cell r="FB2962" t="str">
            <v>OMIT</v>
          </cell>
          <cell r="FC2962" t="str">
            <v>NO CONST DATES</v>
          </cell>
          <cell r="FD2962" t="str">
            <v>Long Cycle</v>
          </cell>
          <cell r="FF2962">
            <v>0</v>
          </cell>
          <cell r="FG2962">
            <v>1</v>
          </cell>
        </row>
        <row r="2963">
          <cell r="A2963">
            <v>30887592</v>
          </cell>
          <cell r="G2963">
            <v>0</v>
          </cell>
          <cell r="I2963" t="str">
            <v>YES</v>
          </cell>
          <cell r="J2963" t="str">
            <v>30887592-</v>
          </cell>
          <cell r="K2963" t="str">
            <v>14A</v>
          </cell>
          <cell r="L2963">
            <v>14</v>
          </cell>
          <cell r="M2963" t="str">
            <v>EB</v>
          </cell>
          <cell r="N2963" t="str">
            <v>BA</v>
          </cell>
          <cell r="P2963" t="str">
            <v>14A GPRP</v>
          </cell>
          <cell r="Q2963">
            <v>1044044</v>
          </cell>
          <cell r="S2963" t="str">
            <v>JMEF</v>
          </cell>
          <cell r="T2963" t="str">
            <v>Jim Evans</v>
          </cell>
          <cell r="U2963">
            <v>41271</v>
          </cell>
          <cell r="Y2963" t="str">
            <v>SOURCE ERROR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D2963">
            <v>1062711</v>
          </cell>
          <cell r="BH2963" t="str">
            <v>PM</v>
          </cell>
          <cell r="BK2963" t="str">
            <v>7-CLOSED</v>
          </cell>
          <cell r="BM2963" t="str">
            <v>Anthony F Thompson</v>
          </cell>
          <cell r="BN2963">
            <v>1</v>
          </cell>
          <cell r="BQ2963">
            <v>0</v>
          </cell>
          <cell r="BR2963">
            <v>0</v>
          </cell>
          <cell r="BS2963">
            <v>0</v>
          </cell>
          <cell r="BZ2963">
            <v>0</v>
          </cell>
          <cell r="CC2963" t="str">
            <v>Pre 2014</v>
          </cell>
          <cell r="CD2963" t="str">
            <v>CLSD</v>
          </cell>
          <cell r="CE2963" t="str">
            <v>OC1 R1 GPRP BAYO VISTA 2012</v>
          </cell>
          <cell r="CH2963" t="str">
            <v>CONTRA COSTA COUNTY</v>
          </cell>
          <cell r="CJ2963">
            <v>3</v>
          </cell>
          <cell r="CK2963">
            <v>0</v>
          </cell>
          <cell r="CY2963" t="str">
            <v>SAN PABLO</v>
          </cell>
          <cell r="DG2963">
            <v>0</v>
          </cell>
          <cell r="DJ2963">
            <v>0</v>
          </cell>
          <cell r="DL2963">
            <v>1</v>
          </cell>
          <cell r="DM2963">
            <v>0</v>
          </cell>
          <cell r="DN2963" t="str">
            <v>A</v>
          </cell>
          <cell r="DO2963">
            <v>0</v>
          </cell>
          <cell r="DV2963">
            <v>0</v>
          </cell>
          <cell r="DW2963">
            <v>0</v>
          </cell>
          <cell r="DX2963">
            <v>0</v>
          </cell>
          <cell r="DY2963">
            <v>0</v>
          </cell>
          <cell r="EB2963">
            <v>41030</v>
          </cell>
          <cell r="EC2963" t="str">
            <v>Michael Coakley</v>
          </cell>
          <cell r="EG2963" t="str">
            <v>GD.PHYS.0001.0E13.0020</v>
          </cell>
          <cell r="EH2963">
            <v>1062711</v>
          </cell>
          <cell r="EI2963">
            <v>94806</v>
          </cell>
          <cell r="EJ2963" t="str">
            <v>HIDE</v>
          </cell>
          <cell r="EK2963" t="str">
            <v>Yes</v>
          </cell>
          <cell r="EL2963">
            <v>0</v>
          </cell>
          <cell r="EM2963">
            <v>0</v>
          </cell>
          <cell r="EN2963">
            <v>0</v>
          </cell>
          <cell r="EP2963">
            <v>0</v>
          </cell>
          <cell r="ER2963" t="str">
            <v>30887592: OC1 R1 GPRP BAYO VISTA 2012</v>
          </cell>
          <cell r="ES2963" t="str">
            <v>Judy Peck</v>
          </cell>
          <cell r="EU2963">
            <v>41162</v>
          </cell>
          <cell r="EV2963" t="str">
            <v>YES</v>
          </cell>
          <cell r="EW2963" t="str">
            <v>NO</v>
          </cell>
          <cell r="EX2963" t="str">
            <v>OK</v>
          </cell>
          <cell r="FA2963" t="str">
            <v>NO</v>
          </cell>
          <cell r="FB2963" t="str">
            <v>OMIT</v>
          </cell>
          <cell r="FC2963" t="str">
            <v>NO CONST DATES</v>
          </cell>
          <cell r="FD2963" t="str">
            <v>Long Cycle</v>
          </cell>
          <cell r="FF2963">
            <v>0</v>
          </cell>
          <cell r="FG2963">
            <v>1</v>
          </cell>
        </row>
        <row r="2964">
          <cell r="A2964">
            <v>30889978</v>
          </cell>
          <cell r="G2964">
            <v>0</v>
          </cell>
          <cell r="I2964" t="str">
            <v>YES</v>
          </cell>
          <cell r="J2964" t="str">
            <v>30889978-</v>
          </cell>
          <cell r="K2964" t="str">
            <v>14A</v>
          </cell>
          <cell r="L2964">
            <v>14</v>
          </cell>
          <cell r="M2964" t="str">
            <v>NV</v>
          </cell>
          <cell r="N2964" t="str">
            <v>NO</v>
          </cell>
          <cell r="P2964" t="str">
            <v>14A GPRP</v>
          </cell>
          <cell r="Q2964">
            <v>384000</v>
          </cell>
          <cell r="S2964" t="str">
            <v>A3CG</v>
          </cell>
          <cell r="T2964" t="str">
            <v>Adoni Christie</v>
          </cell>
          <cell r="U2964">
            <v>41639</v>
          </cell>
          <cell r="Y2964" t="str">
            <v>SOURCE ERROR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D2964">
            <v>414698</v>
          </cell>
          <cell r="BH2964" t="str">
            <v>PM</v>
          </cell>
          <cell r="BK2964" t="str">
            <v>7-CLOSED</v>
          </cell>
          <cell r="BM2964" t="str">
            <v>Cary Triplet</v>
          </cell>
          <cell r="BN2964">
            <v>1</v>
          </cell>
          <cell r="BQ2964">
            <v>0</v>
          </cell>
          <cell r="BR2964">
            <v>0</v>
          </cell>
          <cell r="BS2964">
            <v>0</v>
          </cell>
          <cell r="BZ2964">
            <v>0</v>
          </cell>
          <cell r="CC2964">
            <v>2013</v>
          </cell>
          <cell r="CD2964" t="str">
            <v>CLSD</v>
          </cell>
          <cell r="CE2964" t="str">
            <v>OC4 PRP RPLC (2) SECTS SHP/HP PIPE OROVI</v>
          </cell>
          <cell r="CH2964" t="str">
            <v>BUTTE COUNTY</v>
          </cell>
          <cell r="CJ2964">
            <v>10</v>
          </cell>
          <cell r="CK2964">
            <v>0</v>
          </cell>
          <cell r="CY2964" t="str">
            <v>OROVILLE</v>
          </cell>
          <cell r="DG2964">
            <v>0</v>
          </cell>
          <cell r="DJ2964">
            <v>623</v>
          </cell>
          <cell r="DL2964">
            <v>1</v>
          </cell>
          <cell r="DM2964">
            <v>0</v>
          </cell>
          <cell r="DN2964" t="str">
            <v>A</v>
          </cell>
          <cell r="DO2964">
            <v>0</v>
          </cell>
          <cell r="DV2964">
            <v>0</v>
          </cell>
          <cell r="DW2964">
            <v>0</v>
          </cell>
          <cell r="DX2964">
            <v>0</v>
          </cell>
          <cell r="DY2964">
            <v>0</v>
          </cell>
          <cell r="EA2964">
            <v>0</v>
          </cell>
          <cell r="EB2964">
            <v>41207</v>
          </cell>
          <cell r="EC2964" t="str">
            <v>Matthew Ventura</v>
          </cell>
          <cell r="EG2964" t="str">
            <v>GD.PHYS.CHIC.1909.0H04</v>
          </cell>
          <cell r="EH2964">
            <v>414698</v>
          </cell>
          <cell r="EI2964">
            <v>95965</v>
          </cell>
          <cell r="EJ2964" t="str">
            <v>HIDE</v>
          </cell>
          <cell r="EK2964" t="str">
            <v>Yes</v>
          </cell>
          <cell r="EL2964">
            <v>0</v>
          </cell>
          <cell r="EM2964">
            <v>0</v>
          </cell>
          <cell r="EN2964">
            <v>0</v>
          </cell>
          <cell r="EP2964">
            <v>0</v>
          </cell>
          <cell r="ER2964" t="str">
            <v>30889978: OC4 PRP RPLC (2) SECTS SHP/HP PIPE OROVI</v>
          </cell>
          <cell r="ES2964" t="str">
            <v>Judy Peck</v>
          </cell>
          <cell r="ET2964">
            <v>41211</v>
          </cell>
          <cell r="EU2964">
            <v>41334</v>
          </cell>
          <cell r="EV2964" t="str">
            <v>YES</v>
          </cell>
          <cell r="EW2964" t="str">
            <v>NO</v>
          </cell>
          <cell r="EX2964" t="str">
            <v>OK</v>
          </cell>
          <cell r="FA2964" t="str">
            <v>NO</v>
          </cell>
          <cell r="FB2964" t="str">
            <v>OMIT</v>
          </cell>
          <cell r="FC2964" t="str">
            <v>NO CONST DATES</v>
          </cell>
          <cell r="FD2964" t="str">
            <v>Long Cycle</v>
          </cell>
          <cell r="FF2964">
            <v>0</v>
          </cell>
          <cell r="FG2964">
            <v>1</v>
          </cell>
        </row>
        <row r="2965">
          <cell r="A2965">
            <v>30905677</v>
          </cell>
          <cell r="G2965">
            <v>0</v>
          </cell>
          <cell r="I2965" t="str">
            <v>YES</v>
          </cell>
          <cell r="J2965" t="str">
            <v>30905677-</v>
          </cell>
          <cell r="K2965" t="str">
            <v>14D</v>
          </cell>
          <cell r="L2965">
            <v>14</v>
          </cell>
          <cell r="M2965" t="str">
            <v>DA</v>
          </cell>
          <cell r="N2965" t="str">
            <v>CC</v>
          </cell>
          <cell r="P2965" t="str">
            <v>14D ALDYL-A</v>
          </cell>
          <cell r="Q2965">
            <v>1305333</v>
          </cell>
          <cell r="S2965" t="str">
            <v>PRE2</v>
          </cell>
          <cell r="T2965" t="str">
            <v>Paul Espinola</v>
          </cell>
          <cell r="U2965" t="str">
            <v>#</v>
          </cell>
          <cell r="Y2965" t="str">
            <v>SOURCE ERROR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D2965">
            <v>1009083</v>
          </cell>
          <cell r="BE2965">
            <v>125</v>
          </cell>
          <cell r="BH2965" t="str">
            <v>PM</v>
          </cell>
          <cell r="BK2965" t="str">
            <v>6-CLOSEOUT</v>
          </cell>
          <cell r="BL2965" t="str">
            <v>READY</v>
          </cell>
          <cell r="BM2965" t="str">
            <v>Paul R Espinola</v>
          </cell>
          <cell r="BN2965">
            <v>1</v>
          </cell>
          <cell r="BQ2965">
            <v>0</v>
          </cell>
          <cell r="BR2965">
            <v>125</v>
          </cell>
          <cell r="BS2965">
            <v>0</v>
          </cell>
          <cell r="BZ2965">
            <v>0</v>
          </cell>
          <cell r="CC2965" t="str">
            <v>Pre 2014</v>
          </cell>
          <cell r="CD2965" t="str">
            <v>DOCC</v>
          </cell>
          <cell r="CE2965" t="str">
            <v>OC2 NORTHPOINT ALDYL-A REPL PHASE 3</v>
          </cell>
          <cell r="CH2965" t="str">
            <v>SANTA CLARA COUNTY</v>
          </cell>
          <cell r="CJ2965">
            <v>3</v>
          </cell>
          <cell r="CK2965">
            <v>0</v>
          </cell>
          <cell r="CM2965">
            <v>125</v>
          </cell>
          <cell r="CZ2965">
            <v>125</v>
          </cell>
          <cell r="DG2965">
            <v>0</v>
          </cell>
          <cell r="DJ2965">
            <v>0</v>
          </cell>
          <cell r="DL2965">
            <v>1</v>
          </cell>
          <cell r="DM2965">
            <v>0</v>
          </cell>
          <cell r="DN2965" t="str">
            <v>A</v>
          </cell>
          <cell r="DO2965">
            <v>0</v>
          </cell>
          <cell r="DV2965">
            <v>0</v>
          </cell>
          <cell r="DW2965">
            <v>0</v>
          </cell>
          <cell r="DX2965">
            <v>0</v>
          </cell>
          <cell r="DY2965">
            <v>0</v>
          </cell>
          <cell r="EB2965">
            <v>41106</v>
          </cell>
          <cell r="EC2965" t="str">
            <v>Michelle Keys</v>
          </cell>
          <cell r="EG2965" t="str">
            <v>GD.PHYS.3411.00C3.0004</v>
          </cell>
          <cell r="EH2965">
            <v>1009083</v>
          </cell>
          <cell r="EJ2965" t="str">
            <v>HIDE</v>
          </cell>
          <cell r="EK2965" t="str">
            <v>Yes</v>
          </cell>
          <cell r="EL2965">
            <v>0</v>
          </cell>
          <cell r="EM2965">
            <v>0</v>
          </cell>
          <cell r="EN2965">
            <v>0</v>
          </cell>
          <cell r="EP2965">
            <v>0</v>
          </cell>
          <cell r="EQ2965">
            <v>0.997</v>
          </cell>
          <cell r="ER2965" t="str">
            <v>30905677: OC2 NORTHPOINT ALDYL-A REPL PHASE 3</v>
          </cell>
          <cell r="ES2965" t="str">
            <v>Esther Diesendruck</v>
          </cell>
          <cell r="EU2965">
            <v>41086</v>
          </cell>
          <cell r="EV2965" t="str">
            <v>YES</v>
          </cell>
          <cell r="EW2965" t="str">
            <v>NO</v>
          </cell>
          <cell r="EX2965" t="str">
            <v>OVER</v>
          </cell>
          <cell r="FA2965" t="str">
            <v>NO</v>
          </cell>
          <cell r="FB2965" t="str">
            <v>OMIT</v>
          </cell>
          <cell r="FC2965" t="str">
            <v>NO CONST DATES</v>
          </cell>
          <cell r="FD2965" t="str">
            <v>Long Cycle</v>
          </cell>
          <cell r="FF2965">
            <v>0</v>
          </cell>
          <cell r="FG2965">
            <v>1</v>
          </cell>
        </row>
        <row r="2966">
          <cell r="A2966">
            <v>30919614</v>
          </cell>
          <cell r="G2966">
            <v>0</v>
          </cell>
          <cell r="I2966" t="str">
            <v>YES</v>
          </cell>
          <cell r="J2966" t="str">
            <v>30919614-</v>
          </cell>
          <cell r="K2966" t="str">
            <v>50C</v>
          </cell>
          <cell r="L2966">
            <v>50</v>
          </cell>
          <cell r="M2966" t="str">
            <v>NV</v>
          </cell>
          <cell r="N2966" t="str">
            <v>NO</v>
          </cell>
          <cell r="P2966" t="str">
            <v>50C Reliability: Reg Rebuild</v>
          </cell>
          <cell r="Q2966">
            <v>360915</v>
          </cell>
          <cell r="S2966" t="str">
            <v>S4K5</v>
          </cell>
          <cell r="T2966" t="str">
            <v>Scot Krenek</v>
          </cell>
          <cell r="U2966">
            <v>41639</v>
          </cell>
          <cell r="Y2966" t="str">
            <v>SOURCE ERROR</v>
          </cell>
          <cell r="Z2966">
            <v>41487</v>
          </cell>
          <cell r="AA2966">
            <v>41518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D2966">
            <v>375516</v>
          </cell>
          <cell r="BE2966">
            <v>45904</v>
          </cell>
          <cell r="BH2966" t="str">
            <v>PM</v>
          </cell>
          <cell r="BK2966" t="str">
            <v>6-CLOSEOUT</v>
          </cell>
          <cell r="BL2966" t="str">
            <v>READY</v>
          </cell>
          <cell r="BM2966" t="str">
            <v>Molly Richard</v>
          </cell>
          <cell r="BN2966">
            <v>1</v>
          </cell>
          <cell r="BQ2966">
            <v>0</v>
          </cell>
          <cell r="BR2966">
            <v>46413</v>
          </cell>
          <cell r="BS2966">
            <v>0</v>
          </cell>
          <cell r="BW2966" t="str">
            <v>Previous Yr Carry-Over</v>
          </cell>
          <cell r="BZ2966">
            <v>0</v>
          </cell>
          <cell r="CC2966" t="str">
            <v>Pre 2014</v>
          </cell>
          <cell r="CD2966" t="str">
            <v>FICL</v>
          </cell>
          <cell r="CE2966" t="str">
            <v>OCGRBLD R-14 HILL ST &amp; HWY 273, ANDERSON</v>
          </cell>
          <cell r="CH2966" t="str">
            <v>SHASTA COUNTY</v>
          </cell>
          <cell r="CJ2966">
            <v>10</v>
          </cell>
          <cell r="CK2966">
            <v>0</v>
          </cell>
          <cell r="CM2966">
            <v>27457</v>
          </cell>
          <cell r="CN2966">
            <v>17955</v>
          </cell>
          <cell r="CR2966">
            <v>491</v>
          </cell>
          <cell r="CY2966" t="str">
            <v>ANDERSON</v>
          </cell>
          <cell r="CZ2966">
            <v>45904</v>
          </cell>
          <cell r="DG2966">
            <v>0</v>
          </cell>
          <cell r="DJ2966">
            <v>1</v>
          </cell>
          <cell r="DL2966">
            <v>1</v>
          </cell>
          <cell r="DM2966">
            <v>0</v>
          </cell>
          <cell r="DN2966" t="str">
            <v>A</v>
          </cell>
          <cell r="DO2966">
            <v>0</v>
          </cell>
          <cell r="DV2966">
            <v>0</v>
          </cell>
          <cell r="DW2966">
            <v>0</v>
          </cell>
          <cell r="DX2966">
            <v>0</v>
          </cell>
          <cell r="DY2966">
            <v>0</v>
          </cell>
          <cell r="EA2966">
            <v>0</v>
          </cell>
          <cell r="EB2966">
            <v>41429</v>
          </cell>
          <cell r="EC2966" t="str">
            <v>Matthew Ventura</v>
          </cell>
          <cell r="EF2966" t="str">
            <v>YES</v>
          </cell>
          <cell r="EG2966" t="str">
            <v>GD.STAT.HPRS.00602</v>
          </cell>
          <cell r="EH2966">
            <v>375516</v>
          </cell>
          <cell r="EI2966">
            <v>96007</v>
          </cell>
          <cell r="EJ2966" t="str">
            <v>HIDE</v>
          </cell>
          <cell r="EK2966" t="str">
            <v>Yes</v>
          </cell>
          <cell r="EL2966">
            <v>0</v>
          </cell>
          <cell r="EM2966">
            <v>0</v>
          </cell>
          <cell r="EN2966">
            <v>0</v>
          </cell>
          <cell r="EP2966">
            <v>0</v>
          </cell>
          <cell r="EQ2966">
            <v>0.98899999999999999</v>
          </cell>
          <cell r="ER2966" t="str">
            <v>30919614: OCGRBLD R-14 HILL ST &amp; HWY 273, ANDERSON</v>
          </cell>
          <cell r="ES2966" t="str">
            <v>Soussane Sadre</v>
          </cell>
          <cell r="EU2966">
            <v>41652</v>
          </cell>
          <cell r="EV2966" t="str">
            <v>YES</v>
          </cell>
          <cell r="EW2966" t="str">
            <v>NO</v>
          </cell>
          <cell r="EX2966" t="str">
            <v>OVER</v>
          </cell>
          <cell r="FA2966" t="str">
            <v>NO</v>
          </cell>
          <cell r="FB2966" t="str">
            <v>OMIT</v>
          </cell>
          <cell r="FC2966" t="str">
            <v>NO CONST DATES</v>
          </cell>
          <cell r="FD2966" t="str">
            <v>Long Cycle</v>
          </cell>
          <cell r="FE2966">
            <v>926</v>
          </cell>
          <cell r="FF2966">
            <v>0</v>
          </cell>
          <cell r="FG2966">
            <v>1</v>
          </cell>
        </row>
        <row r="2967">
          <cell r="A2967">
            <v>30926724</v>
          </cell>
          <cell r="E2967">
            <v>0</v>
          </cell>
          <cell r="G2967">
            <v>0</v>
          </cell>
          <cell r="I2967" t="str">
            <v>YES</v>
          </cell>
          <cell r="J2967" t="str">
            <v>30926724-60</v>
          </cell>
          <cell r="K2967" t="str">
            <v>50D</v>
          </cell>
          <cell r="L2967">
            <v>50</v>
          </cell>
          <cell r="M2967" t="str">
            <v>EB</v>
          </cell>
          <cell r="N2967" t="str">
            <v>BA</v>
          </cell>
          <cell r="P2967" t="str">
            <v>50D Reliability: Cathodic Protection</v>
          </cell>
          <cell r="Q2967">
            <v>101880</v>
          </cell>
          <cell r="R2967">
            <v>101880</v>
          </cell>
          <cell r="S2967" t="str">
            <v>KWL7</v>
          </cell>
          <cell r="T2967" t="str">
            <v>Kevin Lim</v>
          </cell>
          <cell r="U2967">
            <v>41639</v>
          </cell>
          <cell r="V2967" t="str">
            <v>Courtney Dean Bacom</v>
          </cell>
          <cell r="W2967" t="str">
            <v>Kenneth E Hendricks</v>
          </cell>
          <cell r="X2967">
            <v>41166</v>
          </cell>
          <cell r="Y2967" t="str">
            <v>SOURCE ERROR</v>
          </cell>
          <cell r="AB2967">
            <v>25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25</v>
          </cell>
          <cell r="BD2967">
            <v>12208</v>
          </cell>
          <cell r="BE2967">
            <v>1355</v>
          </cell>
          <cell r="BF2967">
            <v>42004</v>
          </cell>
          <cell r="BG2967">
            <v>41640</v>
          </cell>
          <cell r="BH2967" t="str">
            <v>Engineering</v>
          </cell>
          <cell r="BI2967">
            <v>41640</v>
          </cell>
          <cell r="BJ2967">
            <v>42004</v>
          </cell>
          <cell r="BK2967" t="str">
            <v>3-PEND</v>
          </cell>
          <cell r="BL2967" t="str">
            <v>NOT READY</v>
          </cell>
          <cell r="BM2967" t="str">
            <v>Anthony F Thompson</v>
          </cell>
          <cell r="BN2967">
            <v>1</v>
          </cell>
          <cell r="BO2967">
            <v>2014</v>
          </cell>
          <cell r="BP2967" t="str">
            <v>2014-1</v>
          </cell>
          <cell r="BQ2967">
            <v>0</v>
          </cell>
          <cell r="BR2967">
            <v>0</v>
          </cell>
          <cell r="BS2967">
            <v>0</v>
          </cell>
          <cell r="BX2967">
            <v>0</v>
          </cell>
          <cell r="BZ2967">
            <v>0</v>
          </cell>
          <cell r="CC2967" t="str">
            <v>Future</v>
          </cell>
          <cell r="CD2967" t="str">
            <v>PEND</v>
          </cell>
          <cell r="CE2967" t="str">
            <v>R2 GP CPA 301 HIGH ST, NEW ANODE/RCTFIER</v>
          </cell>
          <cell r="CF2967" t="str">
            <v>2014-01</v>
          </cell>
          <cell r="CH2967" t="str">
            <v>ALAMEDA COUNTY</v>
          </cell>
          <cell r="CI2967">
            <v>0</v>
          </cell>
          <cell r="CJ2967">
            <v>1</v>
          </cell>
          <cell r="CK2967">
            <v>0</v>
          </cell>
          <cell r="CL2967">
            <v>12.1</v>
          </cell>
          <cell r="CM2967">
            <v>1355</v>
          </cell>
          <cell r="CY2967" t="str">
            <v>OAKLAND</v>
          </cell>
          <cell r="CZ2967">
            <v>1355</v>
          </cell>
          <cell r="DA2967">
            <v>0</v>
          </cell>
          <cell r="DB2967">
            <v>0</v>
          </cell>
          <cell r="DG2967">
            <v>0</v>
          </cell>
          <cell r="DI2967" t="str">
            <v>No</v>
          </cell>
          <cell r="DJ2967">
            <v>0</v>
          </cell>
          <cell r="DK2967" t="str">
            <v>2014-12</v>
          </cell>
          <cell r="DL2967">
            <v>0</v>
          </cell>
          <cell r="DM2967">
            <v>1</v>
          </cell>
          <cell r="DN2967" t="str">
            <v>C</v>
          </cell>
          <cell r="DO2967">
            <v>0</v>
          </cell>
          <cell r="DV2967">
            <v>0</v>
          </cell>
          <cell r="DW2967">
            <v>0</v>
          </cell>
          <cell r="DX2967">
            <v>0</v>
          </cell>
          <cell r="DY2967">
            <v>0</v>
          </cell>
          <cell r="EA2967">
            <v>0</v>
          </cell>
          <cell r="EB2967">
            <v>41169</v>
          </cell>
          <cell r="EC2967" t="str">
            <v>Ralph Wilson</v>
          </cell>
          <cell r="EG2967" t="str">
            <v>GD.PHYS.0009.0B11.0016</v>
          </cell>
          <cell r="EH2967">
            <v>12208</v>
          </cell>
          <cell r="EI2967">
            <v>94601</v>
          </cell>
          <cell r="EJ2967" t="str">
            <v>HIDE</v>
          </cell>
          <cell r="EK2967" t="str">
            <v>Yes</v>
          </cell>
          <cell r="EL2967">
            <v>0</v>
          </cell>
          <cell r="EM2967">
            <v>0</v>
          </cell>
          <cell r="EN2967">
            <v>0</v>
          </cell>
          <cell r="EP2967">
            <v>0</v>
          </cell>
          <cell r="EQ2967">
            <v>0</v>
          </cell>
          <cell r="ER2967" t="str">
            <v>30926724: R2 GP CPA 301 HIGH ST, NEW ANODE/RCTFIER</v>
          </cell>
          <cell r="ES2967" t="str">
            <v>Soussane Sadre</v>
          </cell>
          <cell r="EV2967" t="str">
            <v>YES</v>
          </cell>
          <cell r="EW2967" t="str">
            <v>YES</v>
          </cell>
          <cell r="EX2967" t="str">
            <v>OVER</v>
          </cell>
          <cell r="FA2967" t="str">
            <v>NO</v>
          </cell>
          <cell r="FB2967" t="str">
            <v>PEND FAIL</v>
          </cell>
          <cell r="FC2967" t="str">
            <v>OK</v>
          </cell>
          <cell r="FD2967" t="str">
            <v>Long Cycle</v>
          </cell>
          <cell r="FF2967">
            <v>1</v>
          </cell>
          <cell r="FG2967">
            <v>1</v>
          </cell>
        </row>
        <row r="2968">
          <cell r="A2968">
            <v>30935572</v>
          </cell>
          <cell r="G2968">
            <v>0</v>
          </cell>
          <cell r="I2968" t="str">
            <v>YES</v>
          </cell>
          <cell r="J2968" t="str">
            <v>30935572-</v>
          </cell>
          <cell r="K2968" t="str">
            <v>14A</v>
          </cell>
          <cell r="L2968">
            <v>14</v>
          </cell>
          <cell r="M2968" t="str">
            <v>SF</v>
          </cell>
          <cell r="N2968" t="str">
            <v>BA</v>
          </cell>
          <cell r="P2968" t="str">
            <v>14A GPRP</v>
          </cell>
          <cell r="Q2968">
            <v>2970594</v>
          </cell>
          <cell r="S2968" t="str">
            <v>AABF</v>
          </cell>
          <cell r="T2968" t="str">
            <v>Alessandro Bettucchi</v>
          </cell>
          <cell r="U2968">
            <v>41639</v>
          </cell>
          <cell r="Y2968" t="str">
            <v>SOURCE ERROR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D2968">
            <v>2789963</v>
          </cell>
          <cell r="BE2968">
            <v>6802</v>
          </cell>
          <cell r="BH2968" t="str">
            <v>PM</v>
          </cell>
          <cell r="BK2968" t="str">
            <v>7-CLOSED</v>
          </cell>
          <cell r="BM2968" t="str">
            <v>Matt Sanders</v>
          </cell>
          <cell r="BN2968">
            <v>1</v>
          </cell>
          <cell r="BQ2968">
            <v>0</v>
          </cell>
          <cell r="BR2968">
            <v>6802</v>
          </cell>
          <cell r="BS2968">
            <v>0</v>
          </cell>
          <cell r="BZ2968">
            <v>0</v>
          </cell>
          <cell r="CC2968">
            <v>2013</v>
          </cell>
          <cell r="CD2968" t="str">
            <v>CLSD</v>
          </cell>
          <cell r="CE2968" t="str">
            <v>R4EG GPRP CAPITOL 4, SAN FRANCISCO</v>
          </cell>
          <cell r="CH2968" t="str">
            <v>SAN FRANCISCO  COUNTY</v>
          </cell>
          <cell r="CJ2968">
            <v>10</v>
          </cell>
          <cell r="CK2968">
            <v>0</v>
          </cell>
          <cell r="CM2968">
            <v>6802</v>
          </cell>
          <cell r="CY2968" t="str">
            <v>SAN FRANCISCO</v>
          </cell>
          <cell r="CZ2968">
            <v>6802</v>
          </cell>
          <cell r="DG2968">
            <v>0</v>
          </cell>
          <cell r="DJ2968">
            <v>5652</v>
          </cell>
          <cell r="DL2968">
            <v>1</v>
          </cell>
          <cell r="DM2968">
            <v>0</v>
          </cell>
          <cell r="DN2968" t="str">
            <v>A</v>
          </cell>
          <cell r="DO2968">
            <v>0</v>
          </cell>
          <cell r="DV2968">
            <v>0</v>
          </cell>
          <cell r="DW2968">
            <v>0</v>
          </cell>
          <cell r="DX2968">
            <v>0</v>
          </cell>
          <cell r="DY2968">
            <v>0</v>
          </cell>
          <cell r="EA2968">
            <v>0</v>
          </cell>
          <cell r="EB2968">
            <v>41284</v>
          </cell>
          <cell r="EC2968" t="str">
            <v>Michael Coakley</v>
          </cell>
          <cell r="EG2968" t="str">
            <v>GD.PHYS.CONC.0005.0A13</v>
          </cell>
          <cell r="EH2968">
            <v>2789963</v>
          </cell>
          <cell r="EI2968">
            <v>94101</v>
          </cell>
          <cell r="EJ2968" t="str">
            <v>HIDE</v>
          </cell>
          <cell r="EK2968" t="str">
            <v>Yes</v>
          </cell>
          <cell r="EL2968">
            <v>0</v>
          </cell>
          <cell r="EM2968">
            <v>0</v>
          </cell>
          <cell r="EN2968">
            <v>0</v>
          </cell>
          <cell r="EP2968">
            <v>0</v>
          </cell>
          <cell r="EQ2968">
            <v>1</v>
          </cell>
          <cell r="ER2968" t="str">
            <v>30935572: R4EG GPRP CAPITOL 4, SAN FRANCISCO</v>
          </cell>
          <cell r="ES2968" t="str">
            <v>Judy Peck</v>
          </cell>
          <cell r="EU2968">
            <v>41544</v>
          </cell>
          <cell r="EV2968" t="str">
            <v>YES</v>
          </cell>
          <cell r="EW2968" t="str">
            <v>NO</v>
          </cell>
          <cell r="EX2968" t="str">
            <v>OVER</v>
          </cell>
          <cell r="FA2968" t="str">
            <v>NO</v>
          </cell>
          <cell r="FB2968" t="str">
            <v>OMIT</v>
          </cell>
          <cell r="FC2968" t="str">
            <v>NO CONST DATES</v>
          </cell>
          <cell r="FD2968" t="str">
            <v>Long Cycle</v>
          </cell>
          <cell r="FF2968">
            <v>0</v>
          </cell>
          <cell r="FG2968">
            <v>1</v>
          </cell>
        </row>
        <row r="2969">
          <cell r="A2969">
            <v>30948864</v>
          </cell>
          <cell r="G2969">
            <v>0</v>
          </cell>
          <cell r="I2969" t="str">
            <v>YES</v>
          </cell>
          <cell r="J2969" t="str">
            <v>30948864-</v>
          </cell>
          <cell r="K2969" t="str">
            <v>14A</v>
          </cell>
          <cell r="L2969">
            <v>14</v>
          </cell>
          <cell r="M2969" t="str">
            <v>YO</v>
          </cell>
          <cell r="N2969" t="str">
            <v>CV</v>
          </cell>
          <cell r="P2969" t="str">
            <v>14A GPRP</v>
          </cell>
          <cell r="Q2969">
            <v>422444</v>
          </cell>
          <cell r="S2969" t="str">
            <v>DJH8</v>
          </cell>
          <cell r="T2969" t="str">
            <v>Don Hellier</v>
          </cell>
          <cell r="U2969">
            <v>41635</v>
          </cell>
          <cell r="Y2969" t="str">
            <v>SOURCE ERROR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D2969">
            <v>409405</v>
          </cell>
          <cell r="BE2969">
            <v>3166</v>
          </cell>
          <cell r="BH2969" t="str">
            <v>PM</v>
          </cell>
          <cell r="BK2969" t="str">
            <v>7-CLOSED</v>
          </cell>
          <cell r="BM2969" t="str">
            <v>Jeffrey J Pace</v>
          </cell>
          <cell r="BN2969">
            <v>1</v>
          </cell>
          <cell r="BQ2969">
            <v>0</v>
          </cell>
          <cell r="BR2969">
            <v>3166</v>
          </cell>
          <cell r="BS2969">
            <v>0</v>
          </cell>
          <cell r="BZ2969">
            <v>0</v>
          </cell>
          <cell r="CC2969">
            <v>2013</v>
          </cell>
          <cell r="CD2969" t="str">
            <v>CLSD</v>
          </cell>
          <cell r="CE2969" t="str">
            <v>OC2 GP REPLACE GAS MAIN HELEN AV MODESTO</v>
          </cell>
          <cell r="CH2969" t="str">
            <v>STANISLAUS COUNTY</v>
          </cell>
          <cell r="CJ2969">
            <v>10</v>
          </cell>
          <cell r="CK2969">
            <v>0</v>
          </cell>
          <cell r="CM2969">
            <v>1598</v>
          </cell>
          <cell r="CN2969">
            <v>1568</v>
          </cell>
          <cell r="CY2969" t="str">
            <v>MODESTO</v>
          </cell>
          <cell r="CZ2969">
            <v>3166</v>
          </cell>
          <cell r="DG2969">
            <v>0</v>
          </cell>
          <cell r="DJ2969">
            <v>932</v>
          </cell>
          <cell r="DL2969">
            <v>1</v>
          </cell>
          <cell r="DM2969">
            <v>0</v>
          </cell>
          <cell r="DN2969" t="str">
            <v>A</v>
          </cell>
          <cell r="DO2969">
            <v>0</v>
          </cell>
          <cell r="DV2969">
            <v>0</v>
          </cell>
          <cell r="DW2969">
            <v>0</v>
          </cell>
          <cell r="DX2969">
            <v>0</v>
          </cell>
          <cell r="DY2969">
            <v>0</v>
          </cell>
          <cell r="EA2969">
            <v>0</v>
          </cell>
          <cell r="EB2969">
            <v>41408</v>
          </cell>
          <cell r="EC2969" t="str">
            <v>George Muggee</v>
          </cell>
          <cell r="EG2969" t="str">
            <v>GD.PHYS.MODE.3177.0I06</v>
          </cell>
          <cell r="EH2969">
            <v>409405</v>
          </cell>
          <cell r="EI2969">
            <v>95350</v>
          </cell>
          <cell r="EJ2969" t="str">
            <v>HIDE</v>
          </cell>
          <cell r="EK2969" t="str">
            <v>Yes</v>
          </cell>
          <cell r="EL2969">
            <v>0</v>
          </cell>
          <cell r="EM2969">
            <v>0</v>
          </cell>
          <cell r="EN2969">
            <v>0</v>
          </cell>
          <cell r="EP2969">
            <v>0</v>
          </cell>
          <cell r="EQ2969">
            <v>1</v>
          </cell>
          <cell r="ER2969" t="str">
            <v>30948864: OC2 GP REPLACE GAS MAIN HELEN AV MODESTO</v>
          </cell>
          <cell r="ES2969" t="str">
            <v>Judy Peck</v>
          </cell>
          <cell r="EU2969">
            <v>41542</v>
          </cell>
          <cell r="EV2969" t="str">
            <v>YES</v>
          </cell>
          <cell r="EW2969" t="str">
            <v>NO</v>
          </cell>
          <cell r="EX2969" t="str">
            <v>OVER</v>
          </cell>
          <cell r="FA2969" t="str">
            <v>NO</v>
          </cell>
          <cell r="FB2969" t="str">
            <v>OMIT</v>
          </cell>
          <cell r="FC2969" t="str">
            <v>NO CONST DATES</v>
          </cell>
          <cell r="FD2969" t="str">
            <v>Long Cycle</v>
          </cell>
          <cell r="FF2969">
            <v>0</v>
          </cell>
          <cell r="FG2969">
            <v>1</v>
          </cell>
        </row>
        <row r="2970">
          <cell r="A2970">
            <v>30956471</v>
          </cell>
          <cell r="G2970">
            <v>0</v>
          </cell>
          <cell r="I2970" t="str">
            <v>YES</v>
          </cell>
          <cell r="J2970" t="str">
            <v>30956471-</v>
          </cell>
          <cell r="K2970" t="str">
            <v>14A</v>
          </cell>
          <cell r="L2970">
            <v>14</v>
          </cell>
          <cell r="M2970" t="str">
            <v>EB</v>
          </cell>
          <cell r="N2970" t="str">
            <v>BA</v>
          </cell>
          <cell r="P2970" t="str">
            <v>14A GPRP</v>
          </cell>
          <cell r="Q2970">
            <v>661049</v>
          </cell>
          <cell r="S2970" t="str">
            <v>B3SS</v>
          </cell>
          <cell r="T2970" t="str">
            <v>Brian Schardt</v>
          </cell>
          <cell r="U2970">
            <v>41639</v>
          </cell>
          <cell r="Y2970" t="str">
            <v>SOURCE ERROR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D2970">
            <v>939286</v>
          </cell>
          <cell r="BE2970">
            <v>338</v>
          </cell>
          <cell r="BH2970" t="str">
            <v>PM</v>
          </cell>
          <cell r="BK2970" t="str">
            <v>7-CLOSED</v>
          </cell>
          <cell r="BM2970" t="str">
            <v>Eban Hamdani</v>
          </cell>
          <cell r="BN2970">
            <v>1</v>
          </cell>
          <cell r="BQ2970">
            <v>0</v>
          </cell>
          <cell r="BR2970">
            <v>338</v>
          </cell>
          <cell r="BS2970">
            <v>0</v>
          </cell>
          <cell r="BZ2970">
            <v>0</v>
          </cell>
          <cell r="CC2970">
            <v>2013</v>
          </cell>
          <cell r="CD2970" t="str">
            <v>CLSD</v>
          </cell>
          <cell r="CE2970" t="str">
            <v>OC1 BR GPRP TRUMAN &amp; OLIVER, OAKLAND 201</v>
          </cell>
          <cell r="CH2970" t="str">
            <v>ALAMEDA COUNTY</v>
          </cell>
          <cell r="CJ2970">
            <v>10</v>
          </cell>
          <cell r="CK2970">
            <v>0</v>
          </cell>
          <cell r="CM2970">
            <v>338</v>
          </cell>
          <cell r="CY2970" t="str">
            <v>OAKLAND</v>
          </cell>
          <cell r="CZ2970">
            <v>338</v>
          </cell>
          <cell r="DG2970">
            <v>0</v>
          </cell>
          <cell r="DJ2970">
            <v>900</v>
          </cell>
          <cell r="DL2970">
            <v>1</v>
          </cell>
          <cell r="DM2970">
            <v>0</v>
          </cell>
          <cell r="DN2970" t="str">
            <v>A</v>
          </cell>
          <cell r="DO2970">
            <v>0</v>
          </cell>
          <cell r="DV2970">
            <v>0</v>
          </cell>
          <cell r="DW2970">
            <v>0</v>
          </cell>
          <cell r="DX2970">
            <v>0</v>
          </cell>
          <cell r="DY2970">
            <v>0</v>
          </cell>
          <cell r="EA2970">
            <v>0</v>
          </cell>
          <cell r="EB2970">
            <v>41400</v>
          </cell>
          <cell r="EC2970" t="str">
            <v>Jeffery W Thomas</v>
          </cell>
          <cell r="EG2970" t="str">
            <v>GD.PHYS.0010.00D4.0030</v>
          </cell>
          <cell r="EH2970">
            <v>939286</v>
          </cell>
          <cell r="EI2970">
            <v>94601</v>
          </cell>
          <cell r="EJ2970" t="str">
            <v>HIDE</v>
          </cell>
          <cell r="EK2970" t="str">
            <v>Yes</v>
          </cell>
          <cell r="EL2970">
            <v>0</v>
          </cell>
          <cell r="EM2970">
            <v>0</v>
          </cell>
          <cell r="EN2970">
            <v>0</v>
          </cell>
          <cell r="EP2970">
            <v>0</v>
          </cell>
          <cell r="EQ2970">
            <v>0.999</v>
          </cell>
          <cell r="ER2970" t="str">
            <v>30956471: OC1 BR GPRP TRUMAN &amp; OLIVER, OAKLAND 201</v>
          </cell>
          <cell r="ES2970" t="str">
            <v>Judy Peck</v>
          </cell>
          <cell r="ET2970">
            <v>41457</v>
          </cell>
          <cell r="EU2970">
            <v>41528</v>
          </cell>
          <cell r="EV2970" t="str">
            <v>YES</v>
          </cell>
          <cell r="EW2970" t="str">
            <v>NO</v>
          </cell>
          <cell r="EX2970" t="str">
            <v>OVER</v>
          </cell>
          <cell r="FA2970" t="str">
            <v>NO</v>
          </cell>
          <cell r="FB2970" t="str">
            <v>OMIT</v>
          </cell>
          <cell r="FC2970" t="str">
            <v>NO CONST DATES</v>
          </cell>
          <cell r="FD2970" t="str">
            <v>Long Cycle</v>
          </cell>
          <cell r="FF2970">
            <v>0</v>
          </cell>
          <cell r="FG2970">
            <v>1</v>
          </cell>
        </row>
        <row r="2971">
          <cell r="A2971">
            <v>30956472</v>
          </cell>
          <cell r="G2971">
            <v>0</v>
          </cell>
          <cell r="I2971" t="str">
            <v>YES</v>
          </cell>
          <cell r="J2971" t="str">
            <v>30956472-</v>
          </cell>
          <cell r="K2971" t="str">
            <v>14A</v>
          </cell>
          <cell r="L2971">
            <v>14</v>
          </cell>
          <cell r="M2971" t="str">
            <v>EB</v>
          </cell>
          <cell r="N2971" t="str">
            <v>BA</v>
          </cell>
          <cell r="P2971" t="str">
            <v>14A GPRP</v>
          </cell>
          <cell r="Q2971">
            <v>426238</v>
          </cell>
          <cell r="S2971" t="str">
            <v>JMEF</v>
          </cell>
          <cell r="T2971" t="str">
            <v>Jim Evans</v>
          </cell>
          <cell r="U2971">
            <v>41639</v>
          </cell>
          <cell r="Y2971" t="str">
            <v>SOURCE ERROR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D2971">
            <v>269880</v>
          </cell>
          <cell r="BE2971">
            <v>2699</v>
          </cell>
          <cell r="BH2971" t="str">
            <v>PM</v>
          </cell>
          <cell r="BK2971" t="str">
            <v>7-CLOSED</v>
          </cell>
          <cell r="BM2971" t="str">
            <v>#</v>
          </cell>
          <cell r="BN2971">
            <v>1</v>
          </cell>
          <cell r="BQ2971">
            <v>0</v>
          </cell>
          <cell r="BR2971">
            <v>2699</v>
          </cell>
          <cell r="BS2971">
            <v>0</v>
          </cell>
          <cell r="BZ2971">
            <v>0</v>
          </cell>
          <cell r="CC2971">
            <v>2013</v>
          </cell>
          <cell r="CD2971" t="str">
            <v>CLSD</v>
          </cell>
          <cell r="CE2971" t="str">
            <v>OC1 BR GPRP NAPA &amp; MARIPOSA, RODEO 2013</v>
          </cell>
          <cell r="CH2971" t="str">
            <v>CONTRA COSTA COUNTY</v>
          </cell>
          <cell r="CJ2971">
            <v>10</v>
          </cell>
          <cell r="CK2971">
            <v>0</v>
          </cell>
          <cell r="CP2971">
            <v>2699</v>
          </cell>
          <cell r="CY2971" t="str">
            <v>RODEO</v>
          </cell>
          <cell r="CZ2971">
            <v>2699</v>
          </cell>
          <cell r="DG2971">
            <v>0</v>
          </cell>
          <cell r="DJ2971">
            <v>548</v>
          </cell>
          <cell r="DL2971">
            <v>1</v>
          </cell>
          <cell r="DM2971">
            <v>0</v>
          </cell>
          <cell r="DN2971" t="str">
            <v>A</v>
          </cell>
          <cell r="DO2971">
            <v>0</v>
          </cell>
          <cell r="DV2971">
            <v>0</v>
          </cell>
          <cell r="DW2971">
            <v>0</v>
          </cell>
          <cell r="DX2971">
            <v>0</v>
          </cell>
          <cell r="DY2971">
            <v>0</v>
          </cell>
          <cell r="EA2971">
            <v>0</v>
          </cell>
          <cell r="EB2971">
            <v>41473</v>
          </cell>
          <cell r="EC2971" t="str">
            <v>Michael Coakley</v>
          </cell>
          <cell r="EG2971" t="str">
            <v>GD.PHYS.0041.00C6.0054</v>
          </cell>
          <cell r="EH2971">
            <v>269880</v>
          </cell>
          <cell r="EI2971">
            <v>94572</v>
          </cell>
          <cell r="EJ2971" t="str">
            <v>HIDE</v>
          </cell>
          <cell r="EK2971" t="str">
            <v>Yes</v>
          </cell>
          <cell r="EL2971">
            <v>0</v>
          </cell>
          <cell r="EM2971">
            <v>0</v>
          </cell>
          <cell r="EN2971">
            <v>0</v>
          </cell>
          <cell r="EP2971">
            <v>0</v>
          </cell>
          <cell r="EQ2971">
            <v>1</v>
          </cell>
          <cell r="ER2971" t="str">
            <v>30956472: OC1 BR GPRP NAPA &amp; MARIPOSA, RODEO 2013</v>
          </cell>
          <cell r="ES2971" t="str">
            <v>Judy Peck</v>
          </cell>
          <cell r="ET2971">
            <v>41487</v>
          </cell>
          <cell r="EU2971">
            <v>41521</v>
          </cell>
          <cell r="EV2971" t="str">
            <v>YES</v>
          </cell>
          <cell r="EW2971" t="str">
            <v>NO</v>
          </cell>
          <cell r="EX2971" t="str">
            <v>OVER</v>
          </cell>
          <cell r="FA2971" t="str">
            <v>NO</v>
          </cell>
          <cell r="FB2971" t="str">
            <v>OMIT</v>
          </cell>
          <cell r="FC2971" t="str">
            <v>NO CONST DATES</v>
          </cell>
          <cell r="FD2971" t="str">
            <v>Long Cycle</v>
          </cell>
          <cell r="FF2971">
            <v>0</v>
          </cell>
          <cell r="FG2971">
            <v>1</v>
          </cell>
        </row>
        <row r="2972">
          <cell r="A2972">
            <v>30973809</v>
          </cell>
          <cell r="E2972">
            <v>0</v>
          </cell>
          <cell r="G2972">
            <v>0</v>
          </cell>
          <cell r="I2972" t="str">
            <v>YES</v>
          </cell>
          <cell r="J2972" t="str">
            <v>30973809-60</v>
          </cell>
          <cell r="K2972" t="str">
            <v>50D</v>
          </cell>
          <cell r="L2972">
            <v>50</v>
          </cell>
          <cell r="M2972" t="str">
            <v>SA</v>
          </cell>
          <cell r="N2972" t="str">
            <v>NO</v>
          </cell>
          <cell r="O2972" t="str">
            <v>Local CVR &amp; NR</v>
          </cell>
          <cell r="P2972" t="str">
            <v>50D Reliability: Cathodic Protection</v>
          </cell>
          <cell r="Q2972">
            <v>90306</v>
          </cell>
          <cell r="R2972">
            <v>90306</v>
          </cell>
          <cell r="S2972" t="str">
            <v>S6MD</v>
          </cell>
          <cell r="T2972" t="str">
            <v>Sean Mann</v>
          </cell>
          <cell r="U2972">
            <v>42004</v>
          </cell>
          <cell r="V2972" t="str">
            <v>Dean Sigurdson</v>
          </cell>
          <cell r="W2972" t="str">
            <v>Dwayne Lemmond</v>
          </cell>
          <cell r="X2972">
            <v>41572</v>
          </cell>
          <cell r="Y2972" t="str">
            <v>SOURCE ERROR</v>
          </cell>
          <cell r="AB2972">
            <v>265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27</v>
          </cell>
          <cell r="BD2972">
            <v>11239</v>
          </cell>
          <cell r="BE2972">
            <v>4044</v>
          </cell>
          <cell r="BF2972">
            <v>42004</v>
          </cell>
          <cell r="BG2972">
            <v>41883</v>
          </cell>
          <cell r="BH2972" t="str">
            <v>Engineering</v>
          </cell>
          <cell r="BI2972">
            <v>41883</v>
          </cell>
          <cell r="BJ2972">
            <v>42004</v>
          </cell>
          <cell r="BK2972" t="str">
            <v>4-CONSTRUCTION READY</v>
          </cell>
          <cell r="BL2972" t="str">
            <v>READY</v>
          </cell>
          <cell r="BM2972" t="str">
            <v>Ryan J Weber</v>
          </cell>
          <cell r="BN2972">
            <v>1</v>
          </cell>
          <cell r="BO2972">
            <v>2014</v>
          </cell>
          <cell r="BP2972" t="str">
            <v>2014-3</v>
          </cell>
          <cell r="BQ2972">
            <v>0</v>
          </cell>
          <cell r="BR2972">
            <v>0</v>
          </cell>
          <cell r="BS2972">
            <v>0</v>
          </cell>
          <cell r="BX2972">
            <v>0</v>
          </cell>
          <cell r="BY2972">
            <v>0</v>
          </cell>
          <cell r="BZ2972">
            <v>0</v>
          </cell>
          <cell r="CC2972" t="str">
            <v>Future</v>
          </cell>
          <cell r="CD2972" t="str">
            <v>UNSC</v>
          </cell>
          <cell r="CE2972" t="str">
            <v>SGO SA G SBA CPA S -174 TUOLUMNE SAC</v>
          </cell>
          <cell r="CF2972" t="str">
            <v>2014-09</v>
          </cell>
          <cell r="CH2972" t="str">
            <v>SACRAMENTO  COUNTY</v>
          </cell>
          <cell r="CI2972">
            <v>0</v>
          </cell>
          <cell r="CJ2972">
            <v>1</v>
          </cell>
          <cell r="CK2972">
            <v>0</v>
          </cell>
          <cell r="CL2972">
            <v>4</v>
          </cell>
          <cell r="CN2972">
            <v>2526</v>
          </cell>
          <cell r="CO2972">
            <v>709</v>
          </cell>
          <cell r="CP2972">
            <v>355</v>
          </cell>
          <cell r="CQ2972">
            <v>453</v>
          </cell>
          <cell r="CY2972" t="str">
            <v>SACRAMENTO</v>
          </cell>
          <cell r="CZ2972">
            <v>4044</v>
          </cell>
          <cell r="DA2972">
            <v>0</v>
          </cell>
          <cell r="DB2972">
            <v>0</v>
          </cell>
          <cell r="DG2972">
            <v>0</v>
          </cell>
          <cell r="DI2972" t="str">
            <v>No</v>
          </cell>
          <cell r="DJ2972">
            <v>0</v>
          </cell>
          <cell r="DK2972" t="str">
            <v>2014-12</v>
          </cell>
          <cell r="DL2972">
            <v>0</v>
          </cell>
          <cell r="DM2972">
            <v>1</v>
          </cell>
          <cell r="DN2972" t="str">
            <v>C</v>
          </cell>
          <cell r="DO2972">
            <v>0</v>
          </cell>
          <cell r="DV2972">
            <v>0</v>
          </cell>
          <cell r="DW2972">
            <v>0</v>
          </cell>
          <cell r="DX2972">
            <v>0</v>
          </cell>
          <cell r="DY2972">
            <v>0</v>
          </cell>
          <cell r="EA2972">
            <v>0</v>
          </cell>
          <cell r="EB2972">
            <v>41477</v>
          </cell>
          <cell r="EC2972" t="str">
            <v>Dwayne Lemmond</v>
          </cell>
          <cell r="EG2972" t="str">
            <v>GD.CORR.2573.GALVA.0001</v>
          </cell>
          <cell r="EH2972">
            <v>11239</v>
          </cell>
          <cell r="EI2972">
            <v>95812</v>
          </cell>
          <cell r="EJ2972" t="str">
            <v>HIDE</v>
          </cell>
          <cell r="EK2972" t="str">
            <v>Yes</v>
          </cell>
          <cell r="EL2972">
            <v>0</v>
          </cell>
          <cell r="EM2972">
            <v>0</v>
          </cell>
          <cell r="EN2972">
            <v>0</v>
          </cell>
          <cell r="EP2972">
            <v>0</v>
          </cell>
          <cell r="EQ2972">
            <v>0</v>
          </cell>
          <cell r="ER2972" t="str">
            <v>30973809: SGO SA G SBA CPA S -174 TUOLUMNE SAC</v>
          </cell>
          <cell r="ES2972" t="str">
            <v>Soussane Sadre</v>
          </cell>
          <cell r="EV2972" t="str">
            <v>YES</v>
          </cell>
          <cell r="EW2972" t="str">
            <v>YES</v>
          </cell>
          <cell r="EX2972" t="str">
            <v>OVER</v>
          </cell>
          <cell r="FA2972" t="str">
            <v>NO</v>
          </cell>
          <cell r="FB2972" t="str">
            <v>PASS</v>
          </cell>
          <cell r="FC2972" t="str">
            <v>OK</v>
          </cell>
          <cell r="FD2972" t="str">
            <v>Long Cycle</v>
          </cell>
          <cell r="FF2972">
            <v>1</v>
          </cell>
          <cell r="FG2972">
            <v>1</v>
          </cell>
        </row>
        <row r="2973">
          <cell r="A2973">
            <v>30984928</v>
          </cell>
          <cell r="E2973">
            <v>0</v>
          </cell>
          <cell r="G2973">
            <v>0</v>
          </cell>
          <cell r="I2973" t="str">
            <v>YES</v>
          </cell>
          <cell r="J2973" t="str">
            <v>30984928-</v>
          </cell>
          <cell r="K2973" t="str">
            <v>50D</v>
          </cell>
          <cell r="L2973">
            <v>50</v>
          </cell>
          <cell r="M2973" t="str">
            <v>FR</v>
          </cell>
          <cell r="N2973" t="str">
            <v>CV</v>
          </cell>
          <cell r="P2973" t="str">
            <v>50D Reliability: Cathodic Protection</v>
          </cell>
          <cell r="Q2973">
            <v>400000</v>
          </cell>
          <cell r="S2973" t="str">
            <v>ECC3</v>
          </cell>
          <cell r="T2973" t="str">
            <v>Eladio Castro</v>
          </cell>
          <cell r="U2973">
            <v>41974</v>
          </cell>
          <cell r="Y2973" t="str">
            <v>SOURCE ERROR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E2973">
            <v>-34</v>
          </cell>
          <cell r="BH2973" t="str">
            <v>Engineering</v>
          </cell>
          <cell r="BI2973">
            <v>41653</v>
          </cell>
          <cell r="BJ2973">
            <v>41944</v>
          </cell>
          <cell r="BK2973" t="str">
            <v>7-CLOSED</v>
          </cell>
          <cell r="BM2973" t="str">
            <v>Eladio C Castro</v>
          </cell>
          <cell r="BN2973">
            <v>1</v>
          </cell>
          <cell r="BO2973">
            <v>2014</v>
          </cell>
          <cell r="BP2973" t="str">
            <v>2014-1</v>
          </cell>
          <cell r="BQ2973">
            <v>0</v>
          </cell>
          <cell r="BR2973">
            <v>0</v>
          </cell>
          <cell r="BS2973">
            <v>0</v>
          </cell>
          <cell r="BX2973">
            <v>0</v>
          </cell>
          <cell r="BY2973">
            <v>0</v>
          </cell>
          <cell r="BZ2973">
            <v>0</v>
          </cell>
          <cell r="CC2973" t="str">
            <v>Future</v>
          </cell>
          <cell r="CD2973" t="str">
            <v>CLSD</v>
          </cell>
          <cell r="CE2973" t="str">
            <v>*CNCL*REPLACE 10 ANODES 2014 FRESNO DIV</v>
          </cell>
          <cell r="CF2973" t="str">
            <v>2014-01</v>
          </cell>
          <cell r="CH2973" t="str">
            <v>FRESNO  COUNTY</v>
          </cell>
          <cell r="CI2973">
            <v>0</v>
          </cell>
          <cell r="CJ2973">
            <v>1</v>
          </cell>
          <cell r="CM2973">
            <v>0</v>
          </cell>
          <cell r="CN2973">
            <v>0</v>
          </cell>
          <cell r="CO2973">
            <v>0</v>
          </cell>
          <cell r="CP2973">
            <v>-35</v>
          </cell>
          <cell r="CY2973" t="str">
            <v>FRESNO</v>
          </cell>
          <cell r="CZ2973">
            <v>-34</v>
          </cell>
          <cell r="DA2973">
            <v>0</v>
          </cell>
          <cell r="DB2973">
            <v>0</v>
          </cell>
          <cell r="DG2973">
            <v>0</v>
          </cell>
          <cell r="DI2973" t="str">
            <v>No</v>
          </cell>
          <cell r="DJ2973">
            <v>0</v>
          </cell>
          <cell r="DK2973" t="str">
            <v>2014-11</v>
          </cell>
          <cell r="DL2973">
            <v>0</v>
          </cell>
          <cell r="DM2973">
            <v>1</v>
          </cell>
          <cell r="DN2973" t="str">
            <v>C</v>
          </cell>
          <cell r="DO2973">
            <v>0</v>
          </cell>
          <cell r="DV2973">
            <v>0</v>
          </cell>
          <cell r="DW2973">
            <v>0</v>
          </cell>
          <cell r="DX2973">
            <v>0</v>
          </cell>
          <cell r="DY2973">
            <v>0</v>
          </cell>
          <cell r="EA2973">
            <v>0</v>
          </cell>
          <cell r="EB2973">
            <v>41762</v>
          </cell>
          <cell r="EC2973" t="str">
            <v>Bruce Wessels</v>
          </cell>
          <cell r="EG2973" t="str">
            <v>GD.PHYS.FRES.3803.0G07</v>
          </cell>
          <cell r="EI2973">
            <v>93650</v>
          </cell>
          <cell r="EJ2973" t="str">
            <v>HIDE</v>
          </cell>
          <cell r="EK2973" t="str">
            <v>Yes</v>
          </cell>
          <cell r="EL2973">
            <v>0</v>
          </cell>
          <cell r="EM2973">
            <v>0</v>
          </cell>
          <cell r="EN2973">
            <v>0</v>
          </cell>
          <cell r="EQ2973">
            <v>0</v>
          </cell>
          <cell r="ER2973" t="str">
            <v>30984928: *CNCL*REPLACE 10 ANODES 2014 FRESNO DIV</v>
          </cell>
          <cell r="ES2973" t="str">
            <v>Soussane Sadre</v>
          </cell>
          <cell r="EU2973">
            <v>41762</v>
          </cell>
          <cell r="EV2973" t="str">
            <v>NO</v>
          </cell>
          <cell r="EW2973" t="str">
            <v>NO</v>
          </cell>
          <cell r="EX2973" t="str">
            <v>OK</v>
          </cell>
          <cell r="FA2973" t="str">
            <v>NO</v>
          </cell>
          <cell r="FB2973" t="str">
            <v>OMIT</v>
          </cell>
          <cell r="FC2973" t="str">
            <v>OK</v>
          </cell>
          <cell r="FD2973" t="str">
            <v>Long Cycle</v>
          </cell>
          <cell r="FF2973">
            <v>0</v>
          </cell>
          <cell r="FG2973">
            <v>0</v>
          </cell>
        </row>
        <row r="2974">
          <cell r="A2974">
            <v>30990505</v>
          </cell>
          <cell r="E2974">
            <v>0</v>
          </cell>
          <cell r="G2974">
            <v>0</v>
          </cell>
          <cell r="I2974" t="str">
            <v>NO</v>
          </cell>
          <cell r="J2974" t="str">
            <v>30990505-69</v>
          </cell>
          <cell r="K2974" t="str">
            <v>47D</v>
          </cell>
          <cell r="L2974">
            <v>47</v>
          </cell>
          <cell r="M2974" t="str">
            <v>NV</v>
          </cell>
          <cell r="N2974" t="str">
            <v>NO</v>
          </cell>
          <cell r="O2974" t="str">
            <v>Local CVR &amp; NR</v>
          </cell>
          <cell r="P2974" t="str">
            <v>47 Capacity</v>
          </cell>
          <cell r="Q2974">
            <v>20000</v>
          </cell>
          <cell r="R2974">
            <v>1</v>
          </cell>
          <cell r="S2974" t="str">
            <v>J3F5</v>
          </cell>
          <cell r="T2974" t="str">
            <v>Joseph Faccenda</v>
          </cell>
          <cell r="U2974">
            <v>41883</v>
          </cell>
          <cell r="V2974" t="str">
            <v>Jarrod Paul Norris</v>
          </cell>
          <cell r="W2974" t="str">
            <v>Edmond Kit Wong</v>
          </cell>
          <cell r="X2974">
            <v>41453</v>
          </cell>
          <cell r="Y2974" t="str">
            <v>SOURCE ERROR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D2974">
            <v>14365</v>
          </cell>
          <cell r="BE2974">
            <v>14073</v>
          </cell>
          <cell r="BH2974" t="str">
            <v>Engineering</v>
          </cell>
          <cell r="BI2974">
            <v>41456</v>
          </cell>
          <cell r="BJ2974">
            <v>41880</v>
          </cell>
          <cell r="BK2974" t="str">
            <v>2-ESTIMATING</v>
          </cell>
          <cell r="BL2974" t="str">
            <v>NOT READY</v>
          </cell>
          <cell r="BM2974" t="str">
            <v>Joseph A Faccenda</v>
          </cell>
          <cell r="BN2974">
            <v>1</v>
          </cell>
          <cell r="BO2974">
            <v>2013</v>
          </cell>
          <cell r="BP2974" t="str">
            <v>2013-3</v>
          </cell>
          <cell r="BQ2974">
            <v>0</v>
          </cell>
          <cell r="BR2974">
            <v>0</v>
          </cell>
          <cell r="BS2974">
            <v>0</v>
          </cell>
          <cell r="BX2974">
            <v>0</v>
          </cell>
          <cell r="BY2974">
            <v>0</v>
          </cell>
          <cell r="BZ2974">
            <v>0</v>
          </cell>
          <cell r="CC2974" t="str">
            <v>Future</v>
          </cell>
          <cell r="CD2974" t="str">
            <v>ESTS</v>
          </cell>
          <cell r="CE2974" t="str">
            <v>G RPL REGS R-12 ANDERSON</v>
          </cell>
          <cell r="CF2974" t="str">
            <v>2013-07</v>
          </cell>
          <cell r="CH2974" t="str">
            <v>SHASTA COUNTY</v>
          </cell>
          <cell r="CI2974">
            <v>0</v>
          </cell>
          <cell r="CJ2974">
            <v>1</v>
          </cell>
          <cell r="CK2974">
            <v>0</v>
          </cell>
          <cell r="CM2974">
            <v>3649</v>
          </cell>
          <cell r="CN2974">
            <v>9972</v>
          </cell>
          <cell r="CQ2974">
            <v>452</v>
          </cell>
          <cell r="CY2974" t="str">
            <v>ANDERSON</v>
          </cell>
          <cell r="CZ2974">
            <v>14073</v>
          </cell>
          <cell r="DA2974">
            <v>0</v>
          </cell>
          <cell r="DB2974">
            <v>0</v>
          </cell>
          <cell r="DG2974">
            <v>0</v>
          </cell>
          <cell r="DI2974" t="str">
            <v>No</v>
          </cell>
          <cell r="DJ2974">
            <v>0</v>
          </cell>
          <cell r="DK2974" t="str">
            <v>2014-08</v>
          </cell>
          <cell r="DL2974">
            <v>0.43159999999999998</v>
          </cell>
          <cell r="DM2974">
            <v>0.56840000000000002</v>
          </cell>
          <cell r="DN2974" t="str">
            <v>B</v>
          </cell>
          <cell r="DO2974">
            <v>0</v>
          </cell>
          <cell r="DV2974">
            <v>0</v>
          </cell>
          <cell r="DW2974">
            <v>0</v>
          </cell>
          <cell r="DX2974">
            <v>0</v>
          </cell>
          <cell r="DY2974">
            <v>0</v>
          </cell>
          <cell r="EA2974">
            <v>0</v>
          </cell>
          <cell r="EC2974" t="str">
            <v>Ed Wong</v>
          </cell>
          <cell r="EG2974" t="str">
            <v>GD.STAT.DIST.00924</v>
          </cell>
          <cell r="EH2974">
            <v>14365</v>
          </cell>
          <cell r="EI2974">
            <v>96007</v>
          </cell>
          <cell r="EJ2974" t="str">
            <v>HIDE</v>
          </cell>
          <cell r="EK2974" t="str">
            <v>No</v>
          </cell>
          <cell r="EL2974">
            <v>0</v>
          </cell>
          <cell r="EM2974">
            <v>0</v>
          </cell>
          <cell r="EN2974">
            <v>0</v>
          </cell>
          <cell r="EP2974">
            <v>0</v>
          </cell>
          <cell r="EQ2974">
            <v>0</v>
          </cell>
          <cell r="ER2974" t="str">
            <v>30990505: G RPL REGS R-12 ANDERSON</v>
          </cell>
          <cell r="ES2974" t="str">
            <v>Soussane Sadre</v>
          </cell>
          <cell r="EV2974" t="str">
            <v>YES</v>
          </cell>
          <cell r="EW2974" t="str">
            <v>YES</v>
          </cell>
          <cell r="EX2974" t="str">
            <v>OVER</v>
          </cell>
          <cell r="FA2974" t="str">
            <v>NO</v>
          </cell>
          <cell r="FB2974" t="str">
            <v>ESTS FAIL</v>
          </cell>
          <cell r="FC2974" t="str">
            <v>OK</v>
          </cell>
          <cell r="FD2974" t="str">
            <v>Long Cycle</v>
          </cell>
          <cell r="FE2974">
            <v>34.5</v>
          </cell>
          <cell r="FF2974">
            <v>1</v>
          </cell>
          <cell r="FG2974">
            <v>1</v>
          </cell>
        </row>
        <row r="2975">
          <cell r="A2975">
            <v>30992472</v>
          </cell>
          <cell r="E2975">
            <v>0</v>
          </cell>
          <cell r="G2975">
            <v>0</v>
          </cell>
          <cell r="I2975" t="str">
            <v>NO</v>
          </cell>
          <cell r="J2975" t="str">
            <v>30992472-60</v>
          </cell>
          <cell r="K2975" t="str">
            <v>47D</v>
          </cell>
          <cell r="L2975">
            <v>47</v>
          </cell>
          <cell r="M2975" t="str">
            <v>SJ</v>
          </cell>
          <cell r="N2975" t="str">
            <v>CC</v>
          </cell>
          <cell r="O2975" t="str">
            <v>NA</v>
          </cell>
          <cell r="P2975" t="str">
            <v>47 Capacity</v>
          </cell>
          <cell r="Q2975">
            <v>60000</v>
          </cell>
          <cell r="R2975">
            <v>1</v>
          </cell>
          <cell r="S2975" t="str">
            <v>JOBY</v>
          </cell>
          <cell r="T2975" t="str">
            <v>Jason Bright</v>
          </cell>
          <cell r="U2975">
            <v>42735</v>
          </cell>
          <cell r="V2975" t="str">
            <v>Not assigned</v>
          </cell>
          <cell r="W2975" t="str">
            <v>Herman Donesa Gregorio III</v>
          </cell>
          <cell r="X2975">
            <v>42735</v>
          </cell>
          <cell r="Y2975" t="str">
            <v>SOURCE ERROR</v>
          </cell>
          <cell r="AB2975">
            <v>158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16</v>
          </cell>
          <cell r="BD2975">
            <v>52382</v>
          </cell>
          <cell r="BE2975">
            <v>41395</v>
          </cell>
          <cell r="BF2975">
            <v>42735</v>
          </cell>
          <cell r="BG2975">
            <v>42370</v>
          </cell>
          <cell r="BH2975" t="str">
            <v>Other</v>
          </cell>
          <cell r="BI2975">
            <v>42370</v>
          </cell>
          <cell r="BJ2975">
            <v>42735</v>
          </cell>
          <cell r="BK2975" t="str">
            <v>1-PLANNING</v>
          </cell>
          <cell r="BL2975" t="str">
            <v>NOT READY</v>
          </cell>
          <cell r="BM2975" t="str">
            <v>Jason Bright</v>
          </cell>
          <cell r="BN2975">
            <v>1</v>
          </cell>
          <cell r="BO2975">
            <v>2016</v>
          </cell>
          <cell r="BP2975" t="str">
            <v>2016-1</v>
          </cell>
          <cell r="BQ2975">
            <v>0</v>
          </cell>
          <cell r="BR2975">
            <v>0</v>
          </cell>
          <cell r="BS2975">
            <v>0</v>
          </cell>
          <cell r="BX2975">
            <v>0</v>
          </cell>
          <cell r="BY2975">
            <v>0</v>
          </cell>
          <cell r="BZ2975">
            <v>0</v>
          </cell>
          <cell r="CC2975" t="str">
            <v>Future</v>
          </cell>
          <cell r="CD2975" t="str">
            <v>UNSE</v>
          </cell>
          <cell r="CE2975" t="str">
            <v>SGO INSTALL 4" MNY'S &amp; UPSIZE INLET PIPE</v>
          </cell>
          <cell r="CF2975" t="str">
            <v>2016-01</v>
          </cell>
          <cell r="CH2975" t="str">
            <v>SANTA CLARA COUNTY</v>
          </cell>
          <cell r="CI2975">
            <v>0</v>
          </cell>
          <cell r="CJ2975">
            <v>6</v>
          </cell>
          <cell r="CK2975">
            <v>0</v>
          </cell>
          <cell r="CL2975">
            <v>12.2</v>
          </cell>
          <cell r="CR2975">
            <v>40928</v>
          </cell>
          <cell r="CS2975">
            <v>467</v>
          </cell>
          <cell r="CY2975" t="str">
            <v>SAN JOSE</v>
          </cell>
          <cell r="CZ2975">
            <v>41395</v>
          </cell>
          <cell r="DA2975">
            <v>0</v>
          </cell>
          <cell r="DB2975">
            <v>0</v>
          </cell>
          <cell r="DG2975">
            <v>0</v>
          </cell>
          <cell r="DI2975" t="str">
            <v>No</v>
          </cell>
          <cell r="DJ2975">
            <v>0</v>
          </cell>
          <cell r="DK2975" t="str">
            <v>2016-12</v>
          </cell>
          <cell r="DL2975">
            <v>0</v>
          </cell>
          <cell r="DM2975">
            <v>0</v>
          </cell>
          <cell r="DN2975" t="str">
            <v>E</v>
          </cell>
          <cell r="DO2975">
            <v>1</v>
          </cell>
          <cell r="DV2975">
            <v>0</v>
          </cell>
          <cell r="DW2975">
            <v>0</v>
          </cell>
          <cell r="DX2975">
            <v>0</v>
          </cell>
          <cell r="DY2975">
            <v>0</v>
          </cell>
          <cell r="EA2975">
            <v>0</v>
          </cell>
          <cell r="EC2975" t="str">
            <v>Aaron Brown</v>
          </cell>
          <cell r="EG2975" t="str">
            <v>GD.STAT.DIST.00490.STA1.RUN1</v>
          </cell>
          <cell r="EH2975">
            <v>52382</v>
          </cell>
          <cell r="EI2975">
            <v>0</v>
          </cell>
          <cell r="EJ2975" t="str">
            <v>HIDE</v>
          </cell>
          <cell r="EK2975" t="str">
            <v>No</v>
          </cell>
          <cell r="EL2975">
            <v>0</v>
          </cell>
          <cell r="EM2975">
            <v>0</v>
          </cell>
          <cell r="EN2975">
            <v>0</v>
          </cell>
          <cell r="EP2975">
            <v>0</v>
          </cell>
          <cell r="EQ2975">
            <v>0</v>
          </cell>
          <cell r="ER2975" t="str">
            <v>30992472: SGO INSTALL 4" MNY'S &amp; UPSIZE INLET PIPE</v>
          </cell>
          <cell r="ES2975" t="str">
            <v>Soussane Sadre</v>
          </cell>
          <cell r="EV2975" t="str">
            <v>YES</v>
          </cell>
          <cell r="EW2975" t="str">
            <v>YES</v>
          </cell>
          <cell r="EX2975" t="str">
            <v>OVER</v>
          </cell>
          <cell r="FA2975" t="str">
            <v>NO</v>
          </cell>
          <cell r="FB2975" t="str">
            <v>PASS</v>
          </cell>
          <cell r="FC2975" t="str">
            <v>OK</v>
          </cell>
          <cell r="FD2975" t="str">
            <v>Long Cycle</v>
          </cell>
          <cell r="FF2975">
            <v>1</v>
          </cell>
          <cell r="FG2975">
            <v>1</v>
          </cell>
        </row>
        <row r="2976">
          <cell r="A2976">
            <v>31000820</v>
          </cell>
          <cell r="E2976">
            <v>0</v>
          </cell>
          <cell r="G2976">
            <v>0</v>
          </cell>
          <cell r="I2976" t="str">
            <v>YES</v>
          </cell>
          <cell r="J2976" t="str">
            <v>31000820-60</v>
          </cell>
          <cell r="K2976" t="str">
            <v>50D</v>
          </cell>
          <cell r="L2976">
            <v>50</v>
          </cell>
          <cell r="M2976" t="str">
            <v>PN</v>
          </cell>
          <cell r="N2976" t="str">
            <v>CC</v>
          </cell>
          <cell r="O2976" t="str">
            <v>Local BAR &amp; CCR</v>
          </cell>
          <cell r="P2976" t="str">
            <v>50D Reliability: Cathodic Protection</v>
          </cell>
          <cell r="Q2976">
            <v>14734</v>
          </cell>
          <cell r="R2976">
            <v>14734</v>
          </cell>
          <cell r="S2976" t="str">
            <v>S1KQ</v>
          </cell>
          <cell r="T2976" t="str">
            <v>Stephen Kwong</v>
          </cell>
          <cell r="U2976">
            <v>41974</v>
          </cell>
          <cell r="V2976" t="str">
            <v>Sossik Tarverdian</v>
          </cell>
          <cell r="W2976" t="str">
            <v>Mike Edward Kerans</v>
          </cell>
          <cell r="X2976">
            <v>41544</v>
          </cell>
          <cell r="Y2976" t="str">
            <v>SOURCE ERROR</v>
          </cell>
          <cell r="AB2976">
            <v>41.3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4</v>
          </cell>
          <cell r="BD2976">
            <v>7449</v>
          </cell>
          <cell r="BE2976">
            <v>5019</v>
          </cell>
          <cell r="BF2976">
            <v>42000</v>
          </cell>
          <cell r="BG2976">
            <v>41831</v>
          </cell>
          <cell r="BH2976" t="str">
            <v>Engineering</v>
          </cell>
          <cell r="BI2976">
            <v>41831</v>
          </cell>
          <cell r="BJ2976">
            <v>42000</v>
          </cell>
          <cell r="BK2976" t="str">
            <v>5-CONSTRUCTION</v>
          </cell>
          <cell r="BL2976" t="str">
            <v>READY</v>
          </cell>
          <cell r="BN2976">
            <v>1</v>
          </cell>
          <cell r="BO2976">
            <v>2014</v>
          </cell>
          <cell r="BP2976" t="str">
            <v>2014-3</v>
          </cell>
          <cell r="BQ2976">
            <v>0</v>
          </cell>
          <cell r="BR2976">
            <v>0</v>
          </cell>
          <cell r="BS2976">
            <v>0</v>
          </cell>
          <cell r="BX2976">
            <v>0</v>
          </cell>
          <cell r="BY2976">
            <v>0</v>
          </cell>
          <cell r="BZ2976">
            <v>0</v>
          </cell>
          <cell r="CC2976" t="str">
            <v>Future</v>
          </cell>
          <cell r="CD2976" t="str">
            <v>CONS</v>
          </cell>
          <cell r="CE2976" t="str">
            <v>#REPLACE RECTIFIER #20, 1407 ADOBE DR</v>
          </cell>
          <cell r="CF2976" t="str">
            <v>2014-07</v>
          </cell>
          <cell r="CH2976" t="str">
            <v>SAN MATEO COUNTY</v>
          </cell>
          <cell r="CI2976">
            <v>0</v>
          </cell>
          <cell r="CJ2976">
            <v>1</v>
          </cell>
          <cell r="CK2976">
            <v>0</v>
          </cell>
          <cell r="CL2976">
            <v>5.6</v>
          </cell>
          <cell r="CN2976">
            <v>329</v>
          </cell>
          <cell r="CO2976">
            <v>44</v>
          </cell>
          <cell r="CP2976">
            <v>2217</v>
          </cell>
          <cell r="CQ2976">
            <v>44</v>
          </cell>
          <cell r="CR2976">
            <v>2296</v>
          </cell>
          <cell r="CS2976">
            <v>89</v>
          </cell>
          <cell r="CY2976" t="str">
            <v>PACIFICA</v>
          </cell>
          <cell r="CZ2976">
            <v>5019</v>
          </cell>
          <cell r="DA2976">
            <v>0</v>
          </cell>
          <cell r="DB2976">
            <v>0</v>
          </cell>
          <cell r="DG2976">
            <v>0</v>
          </cell>
          <cell r="DI2976" t="str">
            <v>No</v>
          </cell>
          <cell r="DJ2976">
            <v>0</v>
          </cell>
          <cell r="DK2976" t="str">
            <v>2014-12</v>
          </cell>
          <cell r="DL2976">
            <v>0</v>
          </cell>
          <cell r="DM2976">
            <v>1</v>
          </cell>
          <cell r="DN2976" t="str">
            <v>C</v>
          </cell>
          <cell r="DO2976">
            <v>0</v>
          </cell>
          <cell r="DV2976">
            <v>0</v>
          </cell>
          <cell r="DW2976">
            <v>0</v>
          </cell>
          <cell r="DX2976">
            <v>0</v>
          </cell>
          <cell r="DY2976">
            <v>0</v>
          </cell>
          <cell r="EA2976">
            <v>0</v>
          </cell>
          <cell r="EB2976">
            <v>41774</v>
          </cell>
          <cell r="EC2976" t="str">
            <v>Mike Edward Kerans</v>
          </cell>
          <cell r="EG2976" t="str">
            <v>GD.CORR.0071.RECTI.0001</v>
          </cell>
          <cell r="EH2976">
            <v>7449</v>
          </cell>
          <cell r="EI2976">
            <v>0</v>
          </cell>
          <cell r="EJ2976" t="str">
            <v>HIDE</v>
          </cell>
          <cell r="EK2976" t="str">
            <v>Yes</v>
          </cell>
          <cell r="EL2976">
            <v>0</v>
          </cell>
          <cell r="EM2976">
            <v>0</v>
          </cell>
          <cell r="EN2976">
            <v>0</v>
          </cell>
          <cell r="EP2976">
            <v>0</v>
          </cell>
          <cell r="EQ2976">
            <v>0</v>
          </cell>
          <cell r="ER2976" t="str">
            <v>31000820: #REPLACE RECTIFIER #20, 1407 ADOBE DR</v>
          </cell>
          <cell r="ES2976" t="str">
            <v>Soussane Sadre</v>
          </cell>
          <cell r="EV2976" t="str">
            <v>YES</v>
          </cell>
          <cell r="EW2976" t="str">
            <v>YES</v>
          </cell>
          <cell r="EX2976" t="str">
            <v>OVER</v>
          </cell>
          <cell r="FA2976" t="str">
            <v>NO</v>
          </cell>
          <cell r="FB2976" t="str">
            <v>OMIT</v>
          </cell>
          <cell r="FC2976" t="str">
            <v>OK</v>
          </cell>
          <cell r="FD2976" t="str">
            <v>Long Cycle</v>
          </cell>
          <cell r="FE2976">
            <v>17.75</v>
          </cell>
          <cell r="FF2976">
            <v>1</v>
          </cell>
          <cell r="FG2976">
            <v>1</v>
          </cell>
        </row>
        <row r="2977">
          <cell r="A2977">
            <v>31008920</v>
          </cell>
          <cell r="E2977">
            <v>0</v>
          </cell>
          <cell r="G2977">
            <v>0</v>
          </cell>
          <cell r="I2977" t="str">
            <v>NO</v>
          </cell>
          <cell r="J2977" t="str">
            <v>31008920-130</v>
          </cell>
          <cell r="K2977" t="str">
            <v>50D</v>
          </cell>
          <cell r="L2977">
            <v>50</v>
          </cell>
          <cell r="M2977" t="str">
            <v>EB</v>
          </cell>
          <cell r="N2977" t="str">
            <v>BA</v>
          </cell>
          <cell r="O2977" t="str">
            <v>NA</v>
          </cell>
          <cell r="P2977" t="str">
            <v>50D Reliability: Cathodic Protection</v>
          </cell>
          <cell r="Q2977">
            <v>3500</v>
          </cell>
          <cell r="R2977">
            <v>1</v>
          </cell>
          <cell r="S2977" t="str">
            <v>KWL7</v>
          </cell>
          <cell r="T2977" t="str">
            <v>Kevin Lim</v>
          </cell>
          <cell r="U2977">
            <v>42548</v>
          </cell>
          <cell r="V2977" t="str">
            <v>Herman Donesa Gregorio III</v>
          </cell>
          <cell r="W2977" t="str">
            <v>Herman Donesa Gregorio III</v>
          </cell>
          <cell r="X2977">
            <v>41302</v>
          </cell>
          <cell r="Y2977" t="str">
            <v>SOURCE ERROR</v>
          </cell>
          <cell r="AB2977">
            <v>15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2</v>
          </cell>
          <cell r="BD2977">
            <v>7977</v>
          </cell>
          <cell r="BE2977">
            <v>7977</v>
          </cell>
          <cell r="BF2977">
            <v>41451</v>
          </cell>
          <cell r="BG2977">
            <v>41347</v>
          </cell>
          <cell r="BH2977" t="str">
            <v>Engineering</v>
          </cell>
          <cell r="BI2977">
            <v>41347</v>
          </cell>
          <cell r="BJ2977">
            <v>41451</v>
          </cell>
          <cell r="BK2977" t="str">
            <v>1-PLANNING</v>
          </cell>
          <cell r="BL2977" t="str">
            <v>NOT READY</v>
          </cell>
          <cell r="BM2977" t="str">
            <v>Marcos Oceguera</v>
          </cell>
          <cell r="BN2977">
            <v>1</v>
          </cell>
          <cell r="BO2977">
            <v>2013</v>
          </cell>
          <cell r="BP2977" t="str">
            <v>2013-1</v>
          </cell>
          <cell r="BQ2977">
            <v>0</v>
          </cell>
          <cell r="BR2977">
            <v>4200</v>
          </cell>
          <cell r="BS2977">
            <v>0</v>
          </cell>
          <cell r="BX2977">
            <v>0</v>
          </cell>
          <cell r="BZ2977">
            <v>0</v>
          </cell>
          <cell r="CC2977" t="str">
            <v>Future</v>
          </cell>
          <cell r="CD2977" t="str">
            <v>UNSE</v>
          </cell>
          <cell r="CE2977" t="str">
            <v>REPAIR C9-15A  76TH AVE &amp; SPENCER</v>
          </cell>
          <cell r="CF2977" t="str">
            <v>2013-03</v>
          </cell>
          <cell r="CH2977" t="str">
            <v>ALAMEDA COUNTY</v>
          </cell>
          <cell r="CI2977">
            <v>0</v>
          </cell>
          <cell r="CJ2977">
            <v>3</v>
          </cell>
          <cell r="CK2977">
            <v>0</v>
          </cell>
          <cell r="CL2977">
            <v>3.5</v>
          </cell>
          <cell r="CN2977">
            <v>3988</v>
          </cell>
          <cell r="CP2977">
            <v>1861</v>
          </cell>
          <cell r="CQ2977">
            <v>2128</v>
          </cell>
          <cell r="CY2977" t="str">
            <v>OAKLAND</v>
          </cell>
          <cell r="CZ2977">
            <v>7977</v>
          </cell>
          <cell r="DA2977">
            <v>0</v>
          </cell>
          <cell r="DB2977">
            <v>0</v>
          </cell>
          <cell r="DG2977">
            <v>0</v>
          </cell>
          <cell r="DI2977" t="str">
            <v>No</v>
          </cell>
          <cell r="DJ2977">
            <v>0</v>
          </cell>
          <cell r="DK2977" t="str">
            <v>2013-06</v>
          </cell>
          <cell r="DL2977">
            <v>1</v>
          </cell>
          <cell r="DM2977">
            <v>0</v>
          </cell>
          <cell r="DN2977" t="str">
            <v>A</v>
          </cell>
          <cell r="DO2977">
            <v>0</v>
          </cell>
          <cell r="DV2977">
            <v>0</v>
          </cell>
          <cell r="DW2977">
            <v>0</v>
          </cell>
          <cell r="DX2977">
            <v>0</v>
          </cell>
          <cell r="DY2977">
            <v>0</v>
          </cell>
          <cell r="EA2977">
            <v>0</v>
          </cell>
          <cell r="EC2977" t="str">
            <v>Ralph Wilson</v>
          </cell>
          <cell r="EG2977" t="str">
            <v>GD.CORR.0778.RECTI.0001</v>
          </cell>
          <cell r="EH2977">
            <v>7977</v>
          </cell>
          <cell r="EI2977">
            <v>0</v>
          </cell>
          <cell r="EJ2977" t="str">
            <v>HIDE</v>
          </cell>
          <cell r="EK2977" t="str">
            <v>No</v>
          </cell>
          <cell r="EL2977">
            <v>0</v>
          </cell>
          <cell r="EM2977">
            <v>0</v>
          </cell>
          <cell r="EN2977">
            <v>0</v>
          </cell>
          <cell r="EP2977">
            <v>0</v>
          </cell>
          <cell r="EQ2977">
            <v>1.899</v>
          </cell>
          <cell r="ER2977" t="str">
            <v>31008920: REPAIR C9-15A  76TH AVE &amp; SPENCER</v>
          </cell>
          <cell r="ES2977" t="str">
            <v>Soussane Sadre</v>
          </cell>
          <cell r="EV2977" t="str">
            <v>YES</v>
          </cell>
          <cell r="EW2977" t="str">
            <v>YES</v>
          </cell>
          <cell r="EX2977" t="str">
            <v>OVER</v>
          </cell>
          <cell r="FA2977" t="str">
            <v>NO</v>
          </cell>
          <cell r="FB2977" t="str">
            <v>UNSE FAIL</v>
          </cell>
          <cell r="FC2977" t="str">
            <v>OK</v>
          </cell>
          <cell r="FD2977" t="str">
            <v>Long Cycle</v>
          </cell>
          <cell r="FE2977">
            <v>21</v>
          </cell>
          <cell r="FF2977">
            <v>1</v>
          </cell>
          <cell r="FG2977">
            <v>1</v>
          </cell>
        </row>
        <row r="2978">
          <cell r="A2978">
            <v>31013066</v>
          </cell>
          <cell r="E2978">
            <v>0</v>
          </cell>
          <cell r="G2978">
            <v>0</v>
          </cell>
          <cell r="I2978" t="str">
            <v>NO</v>
          </cell>
          <cell r="J2978" t="str">
            <v>31013066-130</v>
          </cell>
          <cell r="K2978" t="str">
            <v>50D</v>
          </cell>
          <cell r="L2978">
            <v>50</v>
          </cell>
          <cell r="M2978" t="str">
            <v>EB</v>
          </cell>
          <cell r="N2978" t="str">
            <v>BA</v>
          </cell>
          <cell r="O2978" t="str">
            <v>NA</v>
          </cell>
          <cell r="P2978" t="str">
            <v>50D Reliability: Cathodic Protection</v>
          </cell>
          <cell r="Q2978">
            <v>5000</v>
          </cell>
          <cell r="R2978">
            <v>1</v>
          </cell>
          <cell r="S2978" t="str">
            <v>MAOB</v>
          </cell>
          <cell r="T2978" t="str">
            <v>Marcos Oceguera</v>
          </cell>
          <cell r="U2978">
            <v>42570</v>
          </cell>
          <cell r="V2978" t="str">
            <v>Herman Donesa Gregorio III</v>
          </cell>
          <cell r="W2978" t="str">
            <v>Herman Donesa Gregorio III</v>
          </cell>
          <cell r="X2978">
            <v>41324</v>
          </cell>
          <cell r="Y2978" t="str">
            <v>SOURCE ERROR</v>
          </cell>
          <cell r="AB2978">
            <v>8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1</v>
          </cell>
          <cell r="BD2978">
            <v>2956</v>
          </cell>
          <cell r="BE2978">
            <v>1419</v>
          </cell>
          <cell r="BF2978">
            <v>41473</v>
          </cell>
          <cell r="BG2978">
            <v>41535</v>
          </cell>
          <cell r="BH2978" t="str">
            <v>Other</v>
          </cell>
          <cell r="BI2978">
            <v>41535</v>
          </cell>
          <cell r="BJ2978">
            <v>41473</v>
          </cell>
          <cell r="BK2978" t="str">
            <v>6-CLOSEOUT</v>
          </cell>
          <cell r="BL2978" t="str">
            <v>READY</v>
          </cell>
          <cell r="BM2978" t="str">
            <v>Marcos Oceguera</v>
          </cell>
          <cell r="BN2978">
            <v>1</v>
          </cell>
          <cell r="BO2978">
            <v>2013</v>
          </cell>
          <cell r="BP2978" t="str">
            <v>2013-3</v>
          </cell>
          <cell r="BQ2978">
            <v>0</v>
          </cell>
          <cell r="BR2978">
            <v>0</v>
          </cell>
          <cell r="BS2978">
            <v>0</v>
          </cell>
          <cell r="BX2978">
            <v>0</v>
          </cell>
          <cell r="BY2978">
            <v>0</v>
          </cell>
          <cell r="BZ2978">
            <v>0</v>
          </cell>
          <cell r="CC2978" t="str">
            <v>Future</v>
          </cell>
          <cell r="CD2978" t="str">
            <v>DLCL</v>
          </cell>
          <cell r="CE2978" t="str">
            <v>REPAIR B3-10  BUCHANAN TO CLAY ST</v>
          </cell>
          <cell r="CF2978" t="str">
            <v>2013-09</v>
          </cell>
          <cell r="CH2978" t="str">
            <v>ALAMEDA COUNTY</v>
          </cell>
          <cell r="CI2978">
            <v>0</v>
          </cell>
          <cell r="CJ2978">
            <v>3</v>
          </cell>
          <cell r="CK2978">
            <v>0</v>
          </cell>
          <cell r="CL2978">
            <v>-2.1</v>
          </cell>
          <cell r="CN2978">
            <v>532</v>
          </cell>
          <cell r="CS2978">
            <v>887</v>
          </cell>
          <cell r="CY2978" t="str">
            <v>OAKLAND</v>
          </cell>
          <cell r="CZ2978">
            <v>1419</v>
          </cell>
          <cell r="DA2978">
            <v>0</v>
          </cell>
          <cell r="DB2978">
            <v>0</v>
          </cell>
          <cell r="DG2978">
            <v>0</v>
          </cell>
          <cell r="DI2978" t="str">
            <v>No</v>
          </cell>
          <cell r="DJ2978">
            <v>0</v>
          </cell>
          <cell r="DK2978" t="str">
            <v>2013-07</v>
          </cell>
          <cell r="DL2978">
            <v>1</v>
          </cell>
          <cell r="DM2978">
            <v>0</v>
          </cell>
          <cell r="DN2978" t="str">
            <v>A</v>
          </cell>
          <cell r="DO2978">
            <v>0</v>
          </cell>
          <cell r="DV2978">
            <v>0</v>
          </cell>
          <cell r="DW2978">
            <v>0</v>
          </cell>
          <cell r="DX2978">
            <v>0</v>
          </cell>
          <cell r="DY2978">
            <v>0</v>
          </cell>
          <cell r="EA2978">
            <v>0</v>
          </cell>
          <cell r="EC2978" t="str">
            <v>Jason Shehan</v>
          </cell>
          <cell r="ED2978">
            <v>41270</v>
          </cell>
          <cell r="EE2978">
            <v>41473</v>
          </cell>
          <cell r="EG2978" t="str">
            <v>GD.CORR.0866.RECTI.0001</v>
          </cell>
          <cell r="EH2978">
            <v>2956</v>
          </cell>
          <cell r="EI2978">
            <v>0</v>
          </cell>
          <cell r="EJ2978" t="str">
            <v>HIDE</v>
          </cell>
          <cell r="EK2978" t="str">
            <v>No</v>
          </cell>
          <cell r="EL2978">
            <v>0</v>
          </cell>
          <cell r="EM2978">
            <v>0</v>
          </cell>
          <cell r="EN2978">
            <v>0</v>
          </cell>
          <cell r="EP2978">
            <v>0</v>
          </cell>
          <cell r="EQ2978">
            <v>0</v>
          </cell>
          <cell r="ER2978" t="str">
            <v>31013066: REPAIR B3-10  BUCHANAN TO CLAY ST</v>
          </cell>
          <cell r="ES2978" t="str">
            <v>Soussane Sadre</v>
          </cell>
          <cell r="EU2978">
            <v>41870</v>
          </cell>
          <cell r="EV2978" t="str">
            <v>YES</v>
          </cell>
          <cell r="EW2978" t="str">
            <v>YES</v>
          </cell>
          <cell r="EX2978" t="str">
            <v>OVER</v>
          </cell>
          <cell r="FA2978" t="str">
            <v>NO</v>
          </cell>
          <cell r="FB2978" t="str">
            <v>OMIT</v>
          </cell>
          <cell r="FC2978" t="str">
            <v>OK</v>
          </cell>
          <cell r="FD2978" t="str">
            <v>Long Cycle</v>
          </cell>
          <cell r="FE2978">
            <v>8</v>
          </cell>
          <cell r="FF2978">
            <v>1</v>
          </cell>
          <cell r="FG2978">
            <v>1</v>
          </cell>
        </row>
        <row r="2979">
          <cell r="A2979">
            <v>31014431</v>
          </cell>
          <cell r="E2979">
            <v>0</v>
          </cell>
          <cell r="G2979">
            <v>0</v>
          </cell>
          <cell r="I2979" t="str">
            <v>NO</v>
          </cell>
          <cell r="J2979" t="str">
            <v>31014431-130</v>
          </cell>
          <cell r="K2979" t="str">
            <v>50D</v>
          </cell>
          <cell r="L2979">
            <v>50</v>
          </cell>
          <cell r="M2979" t="str">
            <v>EB</v>
          </cell>
          <cell r="N2979" t="str">
            <v>BA</v>
          </cell>
          <cell r="O2979" t="str">
            <v>NA</v>
          </cell>
          <cell r="P2979" t="str">
            <v>50D Reliability: Cathodic Protection</v>
          </cell>
          <cell r="Q2979">
            <v>10000</v>
          </cell>
          <cell r="R2979">
            <v>1</v>
          </cell>
          <cell r="S2979" t="str">
            <v>KWL7</v>
          </cell>
          <cell r="T2979" t="str">
            <v>Kevin Lim</v>
          </cell>
          <cell r="U2979">
            <v>42614</v>
          </cell>
          <cell r="V2979" t="str">
            <v>Herman Donesa Gregorio III</v>
          </cell>
          <cell r="W2979" t="str">
            <v>Herman Donesa Gregorio III</v>
          </cell>
          <cell r="X2979">
            <v>41558</v>
          </cell>
          <cell r="Y2979" t="str">
            <v>SOURCE ERROR</v>
          </cell>
          <cell r="AB2979">
            <v>15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2</v>
          </cell>
          <cell r="BD2979">
            <v>6469</v>
          </cell>
          <cell r="BE2979">
            <v>5160</v>
          </cell>
          <cell r="BF2979">
            <v>41550</v>
          </cell>
          <cell r="BG2979">
            <v>41446</v>
          </cell>
          <cell r="BH2979" t="str">
            <v>Engineering</v>
          </cell>
          <cell r="BI2979">
            <v>41446</v>
          </cell>
          <cell r="BJ2979">
            <v>41579</v>
          </cell>
          <cell r="BK2979" t="str">
            <v>1-PLANNING</v>
          </cell>
          <cell r="BL2979" t="str">
            <v>NOT READY</v>
          </cell>
          <cell r="BM2979" t="str">
            <v>David Oronos</v>
          </cell>
          <cell r="BN2979">
            <v>1</v>
          </cell>
          <cell r="BO2979">
            <v>2013</v>
          </cell>
          <cell r="BP2979" t="str">
            <v>2013-2</v>
          </cell>
          <cell r="BQ2979">
            <v>0</v>
          </cell>
          <cell r="BR2979">
            <v>0</v>
          </cell>
          <cell r="BS2979">
            <v>0</v>
          </cell>
          <cell r="BX2979">
            <v>0</v>
          </cell>
          <cell r="BY2979">
            <v>0</v>
          </cell>
          <cell r="BZ2979">
            <v>0</v>
          </cell>
          <cell r="CC2979" t="str">
            <v>Future</v>
          </cell>
          <cell r="CD2979" t="str">
            <v>UNSE</v>
          </cell>
          <cell r="CE2979" t="str">
            <v>5126 LA HONDA, EL SOBRANTE</v>
          </cell>
          <cell r="CF2979" t="str">
            <v>2013-06</v>
          </cell>
          <cell r="CH2979" t="str">
            <v>CONTRA COSTA COUNTY</v>
          </cell>
          <cell r="CI2979">
            <v>0</v>
          </cell>
          <cell r="CJ2979">
            <v>3</v>
          </cell>
          <cell r="CK2979">
            <v>0</v>
          </cell>
          <cell r="CL2979">
            <v>3.5</v>
          </cell>
          <cell r="CM2979">
            <v>5160</v>
          </cell>
          <cell r="CY2979" t="str">
            <v>EL SOBRANTE</v>
          </cell>
          <cell r="CZ2979">
            <v>5160</v>
          </cell>
          <cell r="DA2979">
            <v>0</v>
          </cell>
          <cell r="DB2979">
            <v>0</v>
          </cell>
          <cell r="DG2979">
            <v>0</v>
          </cell>
          <cell r="DI2979" t="str">
            <v>No</v>
          </cell>
          <cell r="DJ2979">
            <v>0</v>
          </cell>
          <cell r="DK2979" t="str">
            <v>2013-11</v>
          </cell>
          <cell r="DL2979">
            <v>1</v>
          </cell>
          <cell r="DM2979">
            <v>0</v>
          </cell>
          <cell r="DN2979" t="str">
            <v>A</v>
          </cell>
          <cell r="DO2979">
            <v>0</v>
          </cell>
          <cell r="DV2979">
            <v>0</v>
          </cell>
          <cell r="DW2979">
            <v>0</v>
          </cell>
          <cell r="DX2979">
            <v>0</v>
          </cell>
          <cell r="DY2979">
            <v>0</v>
          </cell>
          <cell r="EA2979">
            <v>0</v>
          </cell>
          <cell r="EC2979" t="str">
            <v>Ralph Wilson</v>
          </cell>
          <cell r="EG2979" t="str">
            <v>GD.PHYS.RICH.0042.0E03</v>
          </cell>
          <cell r="EH2979">
            <v>6469</v>
          </cell>
          <cell r="EI2979">
            <v>0</v>
          </cell>
          <cell r="EJ2979" t="str">
            <v>HIDE</v>
          </cell>
          <cell r="EK2979" t="str">
            <v>No</v>
          </cell>
          <cell r="EL2979">
            <v>0</v>
          </cell>
          <cell r="EM2979">
            <v>0</v>
          </cell>
          <cell r="EN2979">
            <v>0</v>
          </cell>
          <cell r="EP2979">
            <v>0</v>
          </cell>
          <cell r="EQ2979">
            <v>0</v>
          </cell>
          <cell r="ER2979" t="str">
            <v>31014431: 5126 LA HONDA, EL SOBRANTE</v>
          </cell>
          <cell r="ES2979" t="str">
            <v>Soussane Sadre</v>
          </cell>
          <cell r="EV2979" t="str">
            <v>YES</v>
          </cell>
          <cell r="EW2979" t="str">
            <v>YES</v>
          </cell>
          <cell r="EX2979" t="str">
            <v>OVER</v>
          </cell>
          <cell r="FA2979" t="str">
            <v>NO</v>
          </cell>
          <cell r="FB2979" t="str">
            <v>UNSE FAIL</v>
          </cell>
          <cell r="FC2979" t="str">
            <v>OK</v>
          </cell>
          <cell r="FD2979" t="str">
            <v>Long Cycle</v>
          </cell>
          <cell r="FF2979">
            <v>1</v>
          </cell>
          <cell r="FG2979">
            <v>1</v>
          </cell>
        </row>
        <row r="2980">
          <cell r="A2980">
            <v>31019644</v>
          </cell>
          <cell r="E2980">
            <v>0</v>
          </cell>
          <cell r="G2980">
            <v>0</v>
          </cell>
          <cell r="I2980" t="str">
            <v>YES</v>
          </cell>
          <cell r="J2980" t="str">
            <v>31019644-60</v>
          </cell>
          <cell r="K2980" t="str">
            <v>50D</v>
          </cell>
          <cell r="L2980">
            <v>50</v>
          </cell>
          <cell r="M2980" t="str">
            <v>SJ</v>
          </cell>
          <cell r="N2980" t="str">
            <v>CC</v>
          </cell>
          <cell r="O2980" t="str">
            <v>Local BAR &amp; CCR</v>
          </cell>
          <cell r="P2980" t="str">
            <v>50D Reliability: Cathodic Protection</v>
          </cell>
          <cell r="Q2980">
            <v>23092</v>
          </cell>
          <cell r="R2980">
            <v>23092</v>
          </cell>
          <cell r="S2980" t="str">
            <v>EEO1</v>
          </cell>
          <cell r="T2980" t="str">
            <v>Edgardo Ochoa</v>
          </cell>
          <cell r="U2980">
            <v>41889</v>
          </cell>
          <cell r="V2980" t="str">
            <v>Yu Nain Chen</v>
          </cell>
          <cell r="W2980" t="str">
            <v>Antonio Buelna</v>
          </cell>
          <cell r="X2980">
            <v>41544</v>
          </cell>
          <cell r="Y2980" t="str">
            <v>SOURCE ERROR</v>
          </cell>
          <cell r="AB2980">
            <v>72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7</v>
          </cell>
          <cell r="BD2980">
            <v>2932</v>
          </cell>
          <cell r="BE2980">
            <v>2932</v>
          </cell>
          <cell r="BF2980">
            <v>41889</v>
          </cell>
          <cell r="BG2980">
            <v>41803</v>
          </cell>
          <cell r="BH2980" t="str">
            <v>Engineering</v>
          </cell>
          <cell r="BI2980">
            <v>41803</v>
          </cell>
          <cell r="BJ2980">
            <v>41889</v>
          </cell>
          <cell r="BK2980" t="str">
            <v>6-CLOSEOUT</v>
          </cell>
          <cell r="BL2980" t="str">
            <v>READY</v>
          </cell>
          <cell r="BM2980" t="str">
            <v>Sean Patrick Masterson</v>
          </cell>
          <cell r="BN2980">
            <v>1</v>
          </cell>
          <cell r="BO2980">
            <v>2014</v>
          </cell>
          <cell r="BP2980" t="str">
            <v>2014-2</v>
          </cell>
          <cell r="BQ2980">
            <v>0</v>
          </cell>
          <cell r="BR2980">
            <v>0</v>
          </cell>
          <cell r="BS2980">
            <v>0</v>
          </cell>
          <cell r="BX2980">
            <v>0</v>
          </cell>
          <cell r="BZ2980">
            <v>0</v>
          </cell>
          <cell r="CC2980" t="str">
            <v>Future</v>
          </cell>
          <cell r="CD2980" t="str">
            <v>DLCL</v>
          </cell>
          <cell r="CE2980" t="str">
            <v>X SGO LINCOLN AV 60' S/O PEDRO ST -VALVE</v>
          </cell>
          <cell r="CF2980" t="str">
            <v>2014-06</v>
          </cell>
          <cell r="CH2980" t="str">
            <v>SANTA CLARA COUNTY</v>
          </cell>
          <cell r="CI2980">
            <v>0</v>
          </cell>
          <cell r="CJ2980">
            <v>1</v>
          </cell>
          <cell r="CK2980">
            <v>0</v>
          </cell>
          <cell r="CL2980">
            <v>2.9</v>
          </cell>
          <cell r="CM2980">
            <v>1800</v>
          </cell>
          <cell r="CS2980">
            <v>1132</v>
          </cell>
          <cell r="CY2980" t="str">
            <v>SAN JOSE</v>
          </cell>
          <cell r="CZ2980">
            <v>2932</v>
          </cell>
          <cell r="DA2980">
            <v>0</v>
          </cell>
          <cell r="DB2980">
            <v>0</v>
          </cell>
          <cell r="DG2980">
            <v>0</v>
          </cell>
          <cell r="DI2980" t="str">
            <v>No</v>
          </cell>
          <cell r="DJ2980">
            <v>0</v>
          </cell>
          <cell r="DK2980" t="str">
            <v>2014-09</v>
          </cell>
          <cell r="DL2980">
            <v>0</v>
          </cell>
          <cell r="DM2980">
            <v>1</v>
          </cell>
          <cell r="DN2980" t="str">
            <v>C</v>
          </cell>
          <cell r="DO2980">
            <v>0</v>
          </cell>
          <cell r="DV2980">
            <v>0</v>
          </cell>
          <cell r="DW2980">
            <v>0</v>
          </cell>
          <cell r="DX2980">
            <v>0</v>
          </cell>
          <cell r="DY2980">
            <v>0</v>
          </cell>
          <cell r="EA2980">
            <v>0</v>
          </cell>
          <cell r="EB2980">
            <v>41836</v>
          </cell>
          <cell r="EC2980" t="str">
            <v>Antonio Buelna</v>
          </cell>
          <cell r="ED2980">
            <v>41870</v>
          </cell>
          <cell r="EE2980">
            <v>41872</v>
          </cell>
          <cell r="EG2980" t="str">
            <v>GD.PHYS.3413.00F2.0040</v>
          </cell>
          <cell r="EH2980">
            <v>2932</v>
          </cell>
          <cell r="EI2980">
            <v>0</v>
          </cell>
          <cell r="EJ2980" t="str">
            <v>HIDE</v>
          </cell>
          <cell r="EK2980" t="str">
            <v>Yes</v>
          </cell>
          <cell r="EL2980">
            <v>0</v>
          </cell>
          <cell r="EM2980">
            <v>0</v>
          </cell>
          <cell r="EN2980">
            <v>0</v>
          </cell>
          <cell r="EP2980">
            <v>0</v>
          </cell>
          <cell r="EQ2980">
            <v>0</v>
          </cell>
          <cell r="ER2980" t="str">
            <v>31019644: X SGO LINCOLN AV 60' S/O PEDRO ST -VALVE</v>
          </cell>
          <cell r="ES2980" t="str">
            <v>Soussane Sadre</v>
          </cell>
          <cell r="EV2980" t="str">
            <v>YES</v>
          </cell>
          <cell r="EW2980" t="str">
            <v>YES</v>
          </cell>
          <cell r="EX2980" t="str">
            <v>OVER</v>
          </cell>
          <cell r="FA2980" t="str">
            <v>NO</v>
          </cell>
          <cell r="FB2980" t="str">
            <v>OMIT</v>
          </cell>
          <cell r="FC2980" t="str">
            <v>OK</v>
          </cell>
          <cell r="FD2980" t="str">
            <v>Long Cycle</v>
          </cell>
          <cell r="FF2980">
            <v>1</v>
          </cell>
          <cell r="FG2980">
            <v>1</v>
          </cell>
        </row>
        <row r="2981">
          <cell r="A2981">
            <v>31022363</v>
          </cell>
          <cell r="E2981">
            <v>0</v>
          </cell>
          <cell r="G2981">
            <v>0</v>
          </cell>
          <cell r="I2981" t="str">
            <v>YES</v>
          </cell>
          <cell r="J2981" t="str">
            <v>31022363-</v>
          </cell>
          <cell r="K2981" t="str">
            <v>50D</v>
          </cell>
          <cell r="L2981">
            <v>50</v>
          </cell>
          <cell r="M2981" t="str">
            <v>DA</v>
          </cell>
          <cell r="N2981" t="str">
            <v>CC</v>
          </cell>
          <cell r="P2981" t="str">
            <v>50D Reliability: Cathodic Protection</v>
          </cell>
          <cell r="Q2981">
            <v>39729</v>
          </cell>
          <cell r="S2981" t="str">
            <v>AKW3</v>
          </cell>
          <cell r="T2981" t="str">
            <v>Alan Wong</v>
          </cell>
          <cell r="U2981">
            <v>41791</v>
          </cell>
          <cell r="Y2981" t="str">
            <v>SOURCE ERROR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D2981">
            <v>28462</v>
          </cell>
          <cell r="BE2981">
            <v>25202</v>
          </cell>
          <cell r="BH2981" t="str">
            <v>Engineering</v>
          </cell>
          <cell r="BI2981">
            <v>41571</v>
          </cell>
          <cell r="BJ2981">
            <v>41768</v>
          </cell>
          <cell r="BK2981" t="str">
            <v>6-CLOSEOUT</v>
          </cell>
          <cell r="BL2981" t="str">
            <v>READY</v>
          </cell>
          <cell r="BM2981" t="str">
            <v>Alan Wong</v>
          </cell>
          <cell r="BN2981">
            <v>1</v>
          </cell>
          <cell r="BO2981">
            <v>2013</v>
          </cell>
          <cell r="BP2981" t="str">
            <v>2013-4</v>
          </cell>
          <cell r="BQ2981">
            <v>0</v>
          </cell>
          <cell r="BR2981">
            <v>0</v>
          </cell>
          <cell r="BS2981">
            <v>0</v>
          </cell>
          <cell r="BX2981">
            <v>0</v>
          </cell>
          <cell r="BY2981">
            <v>0</v>
          </cell>
          <cell r="BZ2981">
            <v>0</v>
          </cell>
          <cell r="CC2981" t="str">
            <v>Future</v>
          </cell>
          <cell r="CD2981" t="str">
            <v>FICL</v>
          </cell>
          <cell r="CE2981" t="str">
            <v>OCG +DA G DWA CPA# 3349-03 MONTECITO AVE</v>
          </cell>
          <cell r="CF2981" t="str">
            <v>2013-10</v>
          </cell>
          <cell r="CH2981" t="str">
            <v>SANTA CLARA COUNTY</v>
          </cell>
          <cell r="CI2981">
            <v>-1</v>
          </cell>
          <cell r="CJ2981">
            <v>10</v>
          </cell>
          <cell r="CK2981">
            <v>0</v>
          </cell>
          <cell r="CM2981">
            <v>790</v>
          </cell>
          <cell r="CN2981">
            <v>2858</v>
          </cell>
          <cell r="CP2981">
            <v>7333</v>
          </cell>
          <cell r="CQ2981">
            <v>9561</v>
          </cell>
          <cell r="CR2981">
            <v>4661</v>
          </cell>
          <cell r="CY2981" t="str">
            <v>MOUNTAIN VIEW</v>
          </cell>
          <cell r="CZ2981">
            <v>25202</v>
          </cell>
          <cell r="DA2981">
            <v>0</v>
          </cell>
          <cell r="DB2981">
            <v>0</v>
          </cell>
          <cell r="DG2981">
            <v>0</v>
          </cell>
          <cell r="DI2981" t="str">
            <v>No</v>
          </cell>
          <cell r="DJ2981">
            <v>1</v>
          </cell>
          <cell r="DK2981" t="str">
            <v>2014-05</v>
          </cell>
          <cell r="DL2981">
            <v>0.34520000000000001</v>
          </cell>
          <cell r="DM2981">
            <v>0.65480000000000005</v>
          </cell>
          <cell r="DN2981" t="str">
            <v>B</v>
          </cell>
          <cell r="DO2981">
            <v>0</v>
          </cell>
          <cell r="DP2981">
            <v>0</v>
          </cell>
          <cell r="DQ2981">
            <v>0</v>
          </cell>
          <cell r="DR2981">
            <v>0</v>
          </cell>
          <cell r="DS2981">
            <v>1</v>
          </cell>
          <cell r="DT2981">
            <v>0</v>
          </cell>
          <cell r="DU2981">
            <v>0</v>
          </cell>
          <cell r="DV2981">
            <v>0</v>
          </cell>
          <cell r="DW2981">
            <v>0</v>
          </cell>
          <cell r="DX2981">
            <v>0</v>
          </cell>
          <cell r="DY2981">
            <v>0</v>
          </cell>
          <cell r="DZ2981">
            <v>0</v>
          </cell>
          <cell r="EA2981">
            <v>0</v>
          </cell>
          <cell r="EB2981">
            <v>41717</v>
          </cell>
          <cell r="EC2981" t="str">
            <v>Mike Edward Kerans</v>
          </cell>
          <cell r="EG2981" t="str">
            <v>GD.CORR.1376.RECTI.0001</v>
          </cell>
          <cell r="EH2981">
            <v>28462</v>
          </cell>
          <cell r="EI2981">
            <v>0</v>
          </cell>
          <cell r="EJ2981" t="str">
            <v>HIDE</v>
          </cell>
          <cell r="EK2981" t="str">
            <v>Yes</v>
          </cell>
          <cell r="EL2981">
            <v>0</v>
          </cell>
          <cell r="EM2981">
            <v>0</v>
          </cell>
          <cell r="EN2981">
            <v>0</v>
          </cell>
          <cell r="EP2981">
            <v>0</v>
          </cell>
          <cell r="EQ2981">
            <v>0</v>
          </cell>
          <cell r="ER2981" t="str">
            <v>31022363: OCG +DA G DWA CPA# 3349-03 MONTECITO AVE</v>
          </cell>
          <cell r="ES2981" t="str">
            <v>Soussane Sadre</v>
          </cell>
          <cell r="EU2981">
            <v>41764</v>
          </cell>
          <cell r="EV2981" t="str">
            <v>YES</v>
          </cell>
          <cell r="EW2981" t="str">
            <v>YES</v>
          </cell>
          <cell r="EX2981" t="str">
            <v>OVER</v>
          </cell>
          <cell r="FA2981" t="str">
            <v>NO</v>
          </cell>
          <cell r="FB2981" t="str">
            <v>OMIT</v>
          </cell>
          <cell r="FC2981" t="str">
            <v>OK</v>
          </cell>
          <cell r="FD2981" t="str">
            <v>Long Cycle</v>
          </cell>
          <cell r="FE2981">
            <v>50.5</v>
          </cell>
          <cell r="FF2981">
            <v>1</v>
          </cell>
          <cell r="FG2981">
            <v>1</v>
          </cell>
        </row>
        <row r="2982">
          <cell r="A2982">
            <v>31024059</v>
          </cell>
          <cell r="E2982">
            <v>0</v>
          </cell>
          <cell r="G2982">
            <v>0</v>
          </cell>
          <cell r="I2982" t="str">
            <v>YES</v>
          </cell>
          <cell r="J2982" t="str">
            <v>31024059-60</v>
          </cell>
          <cell r="K2982" t="str">
            <v>50D</v>
          </cell>
          <cell r="L2982">
            <v>50</v>
          </cell>
          <cell r="M2982" t="str">
            <v>PN</v>
          </cell>
          <cell r="N2982" t="str">
            <v>CC</v>
          </cell>
          <cell r="O2982" t="str">
            <v>Local BAR &amp; CCR</v>
          </cell>
          <cell r="P2982" t="str">
            <v>50D Reliability: Cathodic Protection</v>
          </cell>
          <cell r="Q2982">
            <v>10605</v>
          </cell>
          <cell r="R2982">
            <v>10605</v>
          </cell>
          <cell r="S2982" t="str">
            <v>S1KQ</v>
          </cell>
          <cell r="T2982" t="str">
            <v>Stephen Kwong</v>
          </cell>
          <cell r="U2982">
            <v>41759</v>
          </cell>
          <cell r="V2982" t="str">
            <v>Jay Hamilton Morningstar</v>
          </cell>
          <cell r="W2982" t="str">
            <v>Mike Edward Kerans</v>
          </cell>
          <cell r="X2982">
            <v>41704</v>
          </cell>
          <cell r="Y2982" t="str">
            <v>SOURCE ERROR</v>
          </cell>
          <cell r="AB2982">
            <v>15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2</v>
          </cell>
          <cell r="BD2982">
            <v>10918</v>
          </cell>
          <cell r="BE2982">
            <v>10918</v>
          </cell>
          <cell r="BF2982">
            <v>41727</v>
          </cell>
          <cell r="BG2982">
            <v>41836</v>
          </cell>
          <cell r="BH2982" t="str">
            <v>Engineering</v>
          </cell>
          <cell r="BI2982">
            <v>41836</v>
          </cell>
          <cell r="BJ2982">
            <v>41727</v>
          </cell>
          <cell r="BK2982" t="str">
            <v>5-CONSTRUCTION</v>
          </cell>
          <cell r="BL2982" t="str">
            <v>READY</v>
          </cell>
          <cell r="BM2982" t="str">
            <v>Stephen Kwong</v>
          </cell>
          <cell r="BN2982">
            <v>1</v>
          </cell>
          <cell r="BO2982">
            <v>2014</v>
          </cell>
          <cell r="BP2982" t="str">
            <v>2014-3</v>
          </cell>
          <cell r="BQ2982">
            <v>0</v>
          </cell>
          <cell r="BR2982">
            <v>0</v>
          </cell>
          <cell r="BS2982">
            <v>0</v>
          </cell>
          <cell r="BX2982">
            <v>0</v>
          </cell>
          <cell r="BZ2982">
            <v>0</v>
          </cell>
          <cell r="CC2982" t="str">
            <v>Future</v>
          </cell>
          <cell r="CD2982" t="str">
            <v>CONS</v>
          </cell>
          <cell r="CE2982" t="str">
            <v>G REPL RECTI #301(268 GREENWAY,PACIFICA)</v>
          </cell>
          <cell r="CF2982" t="str">
            <v>2014-07</v>
          </cell>
          <cell r="CH2982" t="str">
            <v>SAN MATEO COUNTY</v>
          </cell>
          <cell r="CI2982">
            <v>0</v>
          </cell>
          <cell r="CJ2982">
            <v>3</v>
          </cell>
          <cell r="CK2982">
            <v>0</v>
          </cell>
          <cell r="CL2982">
            <v>-3.6</v>
          </cell>
          <cell r="CN2982">
            <v>870</v>
          </cell>
          <cell r="CO2982">
            <v>89</v>
          </cell>
          <cell r="CP2982">
            <v>133</v>
          </cell>
          <cell r="CQ2982">
            <v>133</v>
          </cell>
          <cell r="CR2982">
            <v>133</v>
          </cell>
          <cell r="CS2982">
            <v>9561</v>
          </cell>
          <cell r="CY2982" t="str">
            <v>PACIFICA</v>
          </cell>
          <cell r="CZ2982">
            <v>10918</v>
          </cell>
          <cell r="DA2982">
            <v>0</v>
          </cell>
          <cell r="DB2982">
            <v>0</v>
          </cell>
          <cell r="DG2982">
            <v>0</v>
          </cell>
          <cell r="DI2982" t="str">
            <v>No</v>
          </cell>
          <cell r="DJ2982">
            <v>0</v>
          </cell>
          <cell r="DK2982" t="str">
            <v>2014-03</v>
          </cell>
          <cell r="DL2982">
            <v>0</v>
          </cell>
          <cell r="DM2982">
            <v>1</v>
          </cell>
          <cell r="DN2982" t="str">
            <v>C</v>
          </cell>
          <cell r="DO2982">
            <v>0</v>
          </cell>
          <cell r="DV2982">
            <v>0</v>
          </cell>
          <cell r="DW2982">
            <v>0</v>
          </cell>
          <cell r="DX2982">
            <v>0</v>
          </cell>
          <cell r="DY2982">
            <v>0</v>
          </cell>
          <cell r="EA2982">
            <v>0</v>
          </cell>
          <cell r="EB2982">
            <v>41572</v>
          </cell>
          <cell r="EC2982" t="str">
            <v>Mike Edward Kerans</v>
          </cell>
          <cell r="ED2982">
            <v>41836</v>
          </cell>
          <cell r="EE2982">
            <v>41836</v>
          </cell>
          <cell r="EG2982" t="str">
            <v>GD.CORR.0047.RECTI.0001</v>
          </cell>
          <cell r="EH2982">
            <v>10918</v>
          </cell>
          <cell r="EI2982">
            <v>0</v>
          </cell>
          <cell r="EJ2982" t="str">
            <v>HIDE</v>
          </cell>
          <cell r="EK2982" t="str">
            <v>Yes</v>
          </cell>
          <cell r="EL2982">
            <v>0</v>
          </cell>
          <cell r="EM2982">
            <v>0</v>
          </cell>
          <cell r="EN2982">
            <v>0</v>
          </cell>
          <cell r="EP2982">
            <v>0</v>
          </cell>
          <cell r="EQ2982">
            <v>0</v>
          </cell>
          <cell r="ER2982" t="str">
            <v>31024059: G REPL RECTI #301(268 GREENWAY,PACIFICA)</v>
          </cell>
          <cell r="ES2982" t="str">
            <v>Soussane Sadre</v>
          </cell>
          <cell r="EV2982" t="str">
            <v>YES</v>
          </cell>
          <cell r="EW2982" t="str">
            <v>YES</v>
          </cell>
          <cell r="EX2982" t="str">
            <v>OVER</v>
          </cell>
          <cell r="FA2982" t="str">
            <v>NO</v>
          </cell>
          <cell r="FB2982" t="str">
            <v>OMIT</v>
          </cell>
          <cell r="FC2982" t="str">
            <v>OK</v>
          </cell>
          <cell r="FD2982" t="str">
            <v>Long Cycle</v>
          </cell>
          <cell r="FE2982">
            <v>9</v>
          </cell>
          <cell r="FF2982">
            <v>1</v>
          </cell>
          <cell r="FG2982">
            <v>1</v>
          </cell>
        </row>
        <row r="2983">
          <cell r="A2983">
            <v>31024183</v>
          </cell>
          <cell r="E2983">
            <v>0</v>
          </cell>
          <cell r="G2983">
            <v>0</v>
          </cell>
          <cell r="I2983" t="str">
            <v>NO</v>
          </cell>
          <cell r="J2983" t="str">
            <v>31024183-60</v>
          </cell>
          <cell r="K2983" t="str">
            <v>50D</v>
          </cell>
          <cell r="L2983">
            <v>50</v>
          </cell>
          <cell r="M2983" t="str">
            <v>SF</v>
          </cell>
          <cell r="N2983" t="str">
            <v>BA</v>
          </cell>
          <cell r="O2983" t="str">
            <v>Local BAR &amp; CCR</v>
          </cell>
          <cell r="P2983" t="str">
            <v>50D Reliability: Cathodic Protection</v>
          </cell>
          <cell r="Q2983">
            <v>5000</v>
          </cell>
          <cell r="R2983">
            <v>5000</v>
          </cell>
          <cell r="S2983" t="str">
            <v>C1T7</v>
          </cell>
          <cell r="T2983" t="str">
            <v>Chanh Truong</v>
          </cell>
          <cell r="U2983">
            <v>41754</v>
          </cell>
          <cell r="V2983" t="str">
            <v>Gary Jew</v>
          </cell>
          <cell r="W2983" t="str">
            <v>William Q Lam</v>
          </cell>
          <cell r="X2983">
            <v>41943</v>
          </cell>
          <cell r="Y2983" t="str">
            <v>SOURCE ERROR</v>
          </cell>
          <cell r="AB2983">
            <v>16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2</v>
          </cell>
          <cell r="BD2983">
            <v>5619</v>
          </cell>
          <cell r="BE2983">
            <v>5619</v>
          </cell>
          <cell r="BF2983">
            <v>41754</v>
          </cell>
          <cell r="BG2983">
            <v>41673</v>
          </cell>
          <cell r="BH2983" t="str">
            <v>Engineering</v>
          </cell>
          <cell r="BI2983">
            <v>41673</v>
          </cell>
          <cell r="BJ2983">
            <v>41754</v>
          </cell>
          <cell r="BK2983" t="str">
            <v>6-CLOSEOUT</v>
          </cell>
          <cell r="BL2983" t="str">
            <v>READY</v>
          </cell>
          <cell r="BM2983" t="str">
            <v>Chanh Truong</v>
          </cell>
          <cell r="BN2983">
            <v>1</v>
          </cell>
          <cell r="BO2983">
            <v>2014</v>
          </cell>
          <cell r="BP2983" t="str">
            <v>2014-1</v>
          </cell>
          <cell r="BQ2983">
            <v>0</v>
          </cell>
          <cell r="BR2983">
            <v>0</v>
          </cell>
          <cell r="BS2983">
            <v>0</v>
          </cell>
          <cell r="BX2983">
            <v>0</v>
          </cell>
          <cell r="BZ2983">
            <v>0</v>
          </cell>
          <cell r="CC2983" t="str">
            <v>Pre 2014</v>
          </cell>
          <cell r="CD2983" t="str">
            <v>MAPP</v>
          </cell>
          <cell r="CE2983" t="str">
            <v>*POST* REPL RECTIFIER VICENTE &amp; 16TH AVE</v>
          </cell>
          <cell r="CF2983" t="str">
            <v>2014-02</v>
          </cell>
          <cell r="CH2983" t="str">
            <v>SAN FRANCISCO  COUNTY</v>
          </cell>
          <cell r="CI2983">
            <v>-1</v>
          </cell>
          <cell r="CJ2983">
            <v>10</v>
          </cell>
          <cell r="CK2983">
            <v>0</v>
          </cell>
          <cell r="CL2983">
            <v>2.7</v>
          </cell>
          <cell r="CN2983">
            <v>1290</v>
          </cell>
          <cell r="CP2983">
            <v>4080</v>
          </cell>
          <cell r="CR2983">
            <v>249</v>
          </cell>
          <cell r="CY2983" t="str">
            <v>SAN FRANCISCO</v>
          </cell>
          <cell r="CZ2983">
            <v>5619</v>
          </cell>
          <cell r="DA2983">
            <v>0</v>
          </cell>
          <cell r="DB2983">
            <v>0</v>
          </cell>
          <cell r="DG2983">
            <v>0</v>
          </cell>
          <cell r="DI2983" t="str">
            <v>No</v>
          </cell>
          <cell r="DJ2983">
            <v>1</v>
          </cell>
          <cell r="DK2983" t="str">
            <v>2014-04</v>
          </cell>
          <cell r="DL2983">
            <v>0</v>
          </cell>
          <cell r="DM2983">
            <v>1</v>
          </cell>
          <cell r="DN2983" t="str">
            <v>C</v>
          </cell>
          <cell r="DO2983">
            <v>0</v>
          </cell>
          <cell r="DP2983">
            <v>0</v>
          </cell>
          <cell r="DQ2983">
            <v>0</v>
          </cell>
          <cell r="DR2983">
            <v>1</v>
          </cell>
          <cell r="DS2983">
            <v>0</v>
          </cell>
          <cell r="DT2983">
            <v>0</v>
          </cell>
          <cell r="DU2983">
            <v>0</v>
          </cell>
          <cell r="DV2983">
            <v>0</v>
          </cell>
          <cell r="DW2983">
            <v>0</v>
          </cell>
          <cell r="DX2983">
            <v>0</v>
          </cell>
          <cell r="DY2983">
            <v>0</v>
          </cell>
          <cell r="DZ2983">
            <v>0</v>
          </cell>
          <cell r="EA2983">
            <v>0</v>
          </cell>
          <cell r="EC2983" t="str">
            <v>William Q Lam</v>
          </cell>
          <cell r="ED2983">
            <v>41673</v>
          </cell>
          <cell r="EE2983">
            <v>41754</v>
          </cell>
          <cell r="EG2983" t="str">
            <v>GD.CORR.0113.RECTI.0001</v>
          </cell>
          <cell r="EH2983">
            <v>5619</v>
          </cell>
          <cell r="EI2983">
            <v>0</v>
          </cell>
          <cell r="EJ2983" t="str">
            <v>HIDE</v>
          </cell>
          <cell r="EK2983" t="str">
            <v>No</v>
          </cell>
          <cell r="EL2983">
            <v>0</v>
          </cell>
          <cell r="EM2983">
            <v>0</v>
          </cell>
          <cell r="EN2983">
            <v>0</v>
          </cell>
          <cell r="EP2983">
            <v>0</v>
          </cell>
          <cell r="EQ2983">
            <v>0</v>
          </cell>
          <cell r="ER2983" t="str">
            <v>31024183: *POST* REPL RECTIFIER VICENTE &amp; 16TH AVE</v>
          </cell>
          <cell r="ES2983" t="str">
            <v>Soussane Sadre</v>
          </cell>
          <cell r="EU2983">
            <v>41746</v>
          </cell>
          <cell r="EV2983" t="str">
            <v>YES</v>
          </cell>
          <cell r="EW2983" t="str">
            <v>YES</v>
          </cell>
          <cell r="EX2983" t="str">
            <v>OVER</v>
          </cell>
          <cell r="FA2983" t="str">
            <v>NO</v>
          </cell>
          <cell r="FB2983" t="str">
            <v>OMIT</v>
          </cell>
          <cell r="FC2983" t="str">
            <v>OK</v>
          </cell>
          <cell r="FD2983" t="str">
            <v>Long Cycle</v>
          </cell>
          <cell r="FE2983">
            <v>23</v>
          </cell>
          <cell r="FF2983">
            <v>1</v>
          </cell>
          <cell r="FG2983">
            <v>1</v>
          </cell>
        </row>
        <row r="2984">
          <cell r="A2984">
            <v>31024318</v>
          </cell>
          <cell r="E2984">
            <v>0</v>
          </cell>
          <cell r="G2984">
            <v>0</v>
          </cell>
          <cell r="I2984" t="str">
            <v>YES</v>
          </cell>
          <cell r="J2984" t="str">
            <v>31024318-60</v>
          </cell>
          <cell r="K2984" t="str">
            <v>50B</v>
          </cell>
          <cell r="L2984">
            <v>50</v>
          </cell>
          <cell r="M2984" t="str">
            <v>PN</v>
          </cell>
          <cell r="N2984" t="str">
            <v>CC</v>
          </cell>
          <cell r="O2984" t="str">
            <v>Local BAR &amp; CCR</v>
          </cell>
          <cell r="P2984" t="str">
            <v>50B Reliability: Non-Leak Srvc Repl</v>
          </cell>
          <cell r="Q2984">
            <v>22497</v>
          </cell>
          <cell r="R2984">
            <v>22497</v>
          </cell>
          <cell r="S2984" t="str">
            <v>JHM5</v>
          </cell>
          <cell r="T2984" t="str">
            <v>Jay Morningstar</v>
          </cell>
          <cell r="U2984">
            <v>41974</v>
          </cell>
          <cell r="V2984" t="str">
            <v>Jay Hamilton Morningstar</v>
          </cell>
          <cell r="W2984" t="str">
            <v>Mike Edward Kerans</v>
          </cell>
          <cell r="X2984">
            <v>41747</v>
          </cell>
          <cell r="Y2984" t="str">
            <v>SOURCE ERROR</v>
          </cell>
          <cell r="AB2984">
            <v>25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3</v>
          </cell>
          <cell r="BD2984">
            <v>17002</v>
          </cell>
          <cell r="BE2984">
            <v>17002</v>
          </cell>
          <cell r="BF2984">
            <v>41808</v>
          </cell>
          <cell r="BG2984">
            <v>41806</v>
          </cell>
          <cell r="BI2984">
            <v>41806</v>
          </cell>
          <cell r="BJ2984">
            <v>41808</v>
          </cell>
          <cell r="BK2984" t="str">
            <v>6-CLOSEOUT</v>
          </cell>
          <cell r="BL2984" t="str">
            <v>READY</v>
          </cell>
          <cell r="BM2984" t="str">
            <v>Jay Hamilton Morningstar</v>
          </cell>
          <cell r="BN2984">
            <v>1</v>
          </cell>
          <cell r="BO2984">
            <v>2014</v>
          </cell>
          <cell r="BP2984" t="str">
            <v>2014-2</v>
          </cell>
          <cell r="BQ2984">
            <v>0</v>
          </cell>
          <cell r="BR2984">
            <v>0</v>
          </cell>
          <cell r="BS2984">
            <v>0</v>
          </cell>
          <cell r="BX2984">
            <v>0</v>
          </cell>
          <cell r="BZ2984">
            <v>0</v>
          </cell>
          <cell r="CC2984" t="str">
            <v>Future</v>
          </cell>
          <cell r="CD2984" t="str">
            <v>MPCL</v>
          </cell>
          <cell r="CE2984" t="str">
            <v>OCG *G RSL 231 VISTA GRANDE AVE., DALY C</v>
          </cell>
          <cell r="CF2984" t="str">
            <v>2014-06</v>
          </cell>
          <cell r="CH2984" t="str">
            <v>SAN MATEO COUNTY</v>
          </cell>
          <cell r="CI2984">
            <v>-1</v>
          </cell>
          <cell r="CJ2984">
            <v>10</v>
          </cell>
          <cell r="CK2984">
            <v>0</v>
          </cell>
          <cell r="CL2984">
            <v>0.1</v>
          </cell>
          <cell r="CO2984">
            <v>44</v>
          </cell>
          <cell r="CP2984">
            <v>44</v>
          </cell>
          <cell r="CR2984">
            <v>14658</v>
          </cell>
          <cell r="CS2984">
            <v>2255</v>
          </cell>
          <cell r="CY2984" t="str">
            <v>DALY CITY</v>
          </cell>
          <cell r="CZ2984">
            <v>17002</v>
          </cell>
          <cell r="DA2984">
            <v>0</v>
          </cell>
          <cell r="DB2984">
            <v>0</v>
          </cell>
          <cell r="DG2984">
            <v>0</v>
          </cell>
          <cell r="DI2984" t="str">
            <v>No</v>
          </cell>
          <cell r="DJ2984">
            <v>1</v>
          </cell>
          <cell r="DK2984" t="str">
            <v>2014-06</v>
          </cell>
          <cell r="DL2984">
            <v>0</v>
          </cell>
          <cell r="DM2984">
            <v>1</v>
          </cell>
          <cell r="DN2984" t="str">
            <v>C</v>
          </cell>
          <cell r="DO2984">
            <v>0</v>
          </cell>
          <cell r="DP2984">
            <v>0</v>
          </cell>
          <cell r="DQ2984">
            <v>0</v>
          </cell>
          <cell r="DR2984">
            <v>0</v>
          </cell>
          <cell r="DS2984">
            <v>0</v>
          </cell>
          <cell r="DT2984">
            <v>1</v>
          </cell>
          <cell r="DU2984">
            <v>0</v>
          </cell>
          <cell r="DV2984">
            <v>0</v>
          </cell>
          <cell r="DW2984">
            <v>0</v>
          </cell>
          <cell r="DX2984">
            <v>0</v>
          </cell>
          <cell r="DY2984">
            <v>0</v>
          </cell>
          <cell r="DZ2984">
            <v>0</v>
          </cell>
          <cell r="EA2984">
            <v>0</v>
          </cell>
          <cell r="EB2984">
            <v>41703</v>
          </cell>
          <cell r="EC2984" t="str">
            <v>Mike Edward Kerans</v>
          </cell>
          <cell r="ED2984">
            <v>41806</v>
          </cell>
          <cell r="EE2984">
            <v>41806</v>
          </cell>
          <cell r="EG2984" t="str">
            <v>GD.CORR.3296.RECTI.0001</v>
          </cell>
          <cell r="EH2984">
            <v>17002</v>
          </cell>
          <cell r="EI2984">
            <v>94014</v>
          </cell>
          <cell r="EJ2984" t="str">
            <v>HIDE</v>
          </cell>
          <cell r="EK2984" t="str">
            <v>Yes</v>
          </cell>
          <cell r="EL2984">
            <v>0</v>
          </cell>
          <cell r="EM2984">
            <v>0</v>
          </cell>
          <cell r="EN2984">
            <v>0</v>
          </cell>
          <cell r="EP2984">
            <v>0</v>
          </cell>
          <cell r="EQ2984">
            <v>0</v>
          </cell>
          <cell r="ER2984" t="str">
            <v>31024318: OCG *G RSL 231 VISTA GRANDE AVE., DALY C</v>
          </cell>
          <cell r="ES2984" t="str">
            <v>Soussane Sadre</v>
          </cell>
          <cell r="EU2984">
            <v>41806</v>
          </cell>
          <cell r="EV2984" t="str">
            <v>YES</v>
          </cell>
          <cell r="EW2984" t="str">
            <v>YES</v>
          </cell>
          <cell r="EX2984" t="str">
            <v>OVER</v>
          </cell>
          <cell r="FA2984" t="str">
            <v>NO</v>
          </cell>
          <cell r="FB2984" t="str">
            <v>OMIT</v>
          </cell>
          <cell r="FC2984" t="str">
            <v>OK</v>
          </cell>
          <cell r="FD2984" t="str">
            <v>Long Cycle</v>
          </cell>
          <cell r="FE2984">
            <v>39.25</v>
          </cell>
          <cell r="FF2984">
            <v>1</v>
          </cell>
          <cell r="FG2984">
            <v>1</v>
          </cell>
        </row>
        <row r="2985">
          <cell r="A2985">
            <v>31025058</v>
          </cell>
          <cell r="E2985">
            <v>0</v>
          </cell>
          <cell r="G2985">
            <v>0</v>
          </cell>
          <cell r="I2985" t="str">
            <v>YES</v>
          </cell>
          <cell r="J2985" t="str">
            <v>31025058-60</v>
          </cell>
          <cell r="K2985" t="str">
            <v>50L</v>
          </cell>
          <cell r="L2985">
            <v>50</v>
          </cell>
          <cell r="M2985" t="str">
            <v>YO</v>
          </cell>
          <cell r="N2985" t="str">
            <v>CV</v>
          </cell>
          <cell r="O2985" t="str">
            <v>Local CVR &amp; NR</v>
          </cell>
          <cell r="P2985" t="str">
            <v>50L Reliability: Reg Repl</v>
          </cell>
          <cell r="Q2985">
            <v>19087</v>
          </cell>
          <cell r="R2985">
            <v>19087</v>
          </cell>
          <cell r="S2985" t="str">
            <v>RGCA</v>
          </cell>
          <cell r="T2985" t="str">
            <v>Ramiro Ceja</v>
          </cell>
          <cell r="U2985">
            <v>41635</v>
          </cell>
          <cell r="V2985" t="str">
            <v>Ronald D Gibbs</v>
          </cell>
          <cell r="W2985" t="str">
            <v>Steven Frankiewich</v>
          </cell>
          <cell r="X2985">
            <v>41554</v>
          </cell>
          <cell r="Y2985" t="str">
            <v>SOURCE ERROR</v>
          </cell>
          <cell r="AB2985">
            <v>8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8</v>
          </cell>
          <cell r="BD2985">
            <v>5963</v>
          </cell>
          <cell r="BE2985">
            <v>4326</v>
          </cell>
          <cell r="BF2985">
            <v>41866</v>
          </cell>
          <cell r="BG2985">
            <v>41862</v>
          </cell>
          <cell r="BH2985" t="str">
            <v>Engineering</v>
          </cell>
          <cell r="BI2985">
            <v>41862</v>
          </cell>
          <cell r="BJ2985">
            <v>41866</v>
          </cell>
          <cell r="BK2985" t="str">
            <v>6-CLOSEOUT</v>
          </cell>
          <cell r="BL2985" t="str">
            <v>READY</v>
          </cell>
          <cell r="BM2985" t="str">
            <v>Sergio Tonarelli</v>
          </cell>
          <cell r="BN2985">
            <v>1</v>
          </cell>
          <cell r="BO2985">
            <v>2014</v>
          </cell>
          <cell r="BP2985" t="str">
            <v>2014-3</v>
          </cell>
          <cell r="BQ2985">
            <v>0</v>
          </cell>
          <cell r="BR2985">
            <v>0</v>
          </cell>
          <cell r="BS2985">
            <v>0</v>
          </cell>
          <cell r="BX2985">
            <v>0</v>
          </cell>
          <cell r="BY2985">
            <v>0</v>
          </cell>
          <cell r="BZ2985">
            <v>0</v>
          </cell>
          <cell r="CC2985" t="str">
            <v>Future</v>
          </cell>
          <cell r="CD2985" t="str">
            <v>MPCL</v>
          </cell>
          <cell r="CE2985" t="str">
            <v>GP REP INOPERABLE VALVE NM-HP-23 GUSTINE</v>
          </cell>
          <cell r="CF2985" t="str">
            <v>2014-08</v>
          </cell>
          <cell r="CH2985" t="str">
            <v>MERCED COUNTY</v>
          </cell>
          <cell r="CI2985">
            <v>0</v>
          </cell>
          <cell r="CJ2985">
            <v>3</v>
          </cell>
          <cell r="CK2985">
            <v>0</v>
          </cell>
          <cell r="CL2985">
            <v>0.1</v>
          </cell>
          <cell r="CN2985">
            <v>603</v>
          </cell>
          <cell r="CO2985">
            <v>151</v>
          </cell>
          <cell r="CS2985">
            <v>3573</v>
          </cell>
          <cell r="CY2985" t="str">
            <v>GUSTINE</v>
          </cell>
          <cell r="CZ2985">
            <v>4326</v>
          </cell>
          <cell r="DA2985">
            <v>0</v>
          </cell>
          <cell r="DB2985">
            <v>0</v>
          </cell>
          <cell r="DG2985">
            <v>0</v>
          </cell>
          <cell r="DI2985" t="str">
            <v>No</v>
          </cell>
          <cell r="DJ2985">
            <v>0</v>
          </cell>
          <cell r="DK2985" t="str">
            <v>2014-08</v>
          </cell>
          <cell r="DL2985">
            <v>0</v>
          </cell>
          <cell r="DM2985">
            <v>1</v>
          </cell>
          <cell r="DN2985" t="str">
            <v>C</v>
          </cell>
          <cell r="DO2985">
            <v>0</v>
          </cell>
          <cell r="DV2985">
            <v>0</v>
          </cell>
          <cell r="DW2985">
            <v>0</v>
          </cell>
          <cell r="DX2985">
            <v>0</v>
          </cell>
          <cell r="DY2985">
            <v>0</v>
          </cell>
          <cell r="EA2985">
            <v>0</v>
          </cell>
          <cell r="EB2985">
            <v>41611</v>
          </cell>
          <cell r="EC2985" t="str">
            <v>Steven Frankiewich</v>
          </cell>
          <cell r="ED2985">
            <v>41862</v>
          </cell>
          <cell r="EE2985">
            <v>41862</v>
          </cell>
          <cell r="EG2985" t="str">
            <v>GD.STAT.DIST.00689.STA1.RUN2</v>
          </cell>
          <cell r="EH2985">
            <v>5963</v>
          </cell>
          <cell r="EI2985">
            <v>95322</v>
          </cell>
          <cell r="EJ2985" t="str">
            <v>HIDE</v>
          </cell>
          <cell r="EK2985" t="str">
            <v>Yes</v>
          </cell>
          <cell r="EL2985">
            <v>0</v>
          </cell>
          <cell r="EM2985">
            <v>0</v>
          </cell>
          <cell r="EN2985">
            <v>0</v>
          </cell>
          <cell r="EP2985">
            <v>0</v>
          </cell>
          <cell r="EQ2985">
            <v>0</v>
          </cell>
          <cell r="ER2985" t="str">
            <v>31025058: GP REP INOPERABLE VALVE NM-HP-23 GUSTINE</v>
          </cell>
          <cell r="ES2985" t="str">
            <v>Soussane Sadre</v>
          </cell>
          <cell r="EU2985">
            <v>41862</v>
          </cell>
          <cell r="EV2985" t="str">
            <v>YES</v>
          </cell>
          <cell r="EW2985" t="str">
            <v>YES</v>
          </cell>
          <cell r="EX2985" t="str">
            <v>OVER</v>
          </cell>
          <cell r="FA2985" t="str">
            <v>NO</v>
          </cell>
          <cell r="FB2985" t="str">
            <v>OMIT</v>
          </cell>
          <cell r="FC2985" t="str">
            <v>OK</v>
          </cell>
          <cell r="FD2985" t="str">
            <v>Long Cycle</v>
          </cell>
          <cell r="FE2985">
            <v>8</v>
          </cell>
          <cell r="FF2985">
            <v>1</v>
          </cell>
          <cell r="FG2985">
            <v>1</v>
          </cell>
        </row>
        <row r="2986">
          <cell r="A2986">
            <v>31025112</v>
          </cell>
          <cell r="E2986">
            <v>0</v>
          </cell>
          <cell r="G2986">
            <v>0</v>
          </cell>
          <cell r="I2986" t="str">
            <v>NO</v>
          </cell>
          <cell r="J2986" t="str">
            <v>31025112-60</v>
          </cell>
          <cell r="K2986" t="str">
            <v>50D</v>
          </cell>
          <cell r="L2986">
            <v>50</v>
          </cell>
          <cell r="M2986" t="str">
            <v>SJ</v>
          </cell>
          <cell r="N2986" t="str">
            <v>CC</v>
          </cell>
          <cell r="P2986" t="str">
            <v>50D Reliability: Cathodic Protection</v>
          </cell>
          <cell r="Q2986">
            <v>1</v>
          </cell>
          <cell r="R2986">
            <v>1</v>
          </cell>
          <cell r="S2986" t="str">
            <v>EEO1</v>
          </cell>
          <cell r="T2986" t="str">
            <v>Edgardo Ochoa</v>
          </cell>
          <cell r="U2986">
            <v>41609</v>
          </cell>
          <cell r="V2986" t="str">
            <v>Not assigned</v>
          </cell>
          <cell r="W2986" t="str">
            <v>Not assigned</v>
          </cell>
          <cell r="X2986">
            <v>41914</v>
          </cell>
          <cell r="Y2986" t="str">
            <v>SOURCE ERROR</v>
          </cell>
          <cell r="AB2986">
            <v>155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16</v>
          </cell>
          <cell r="BD2986">
            <v>59459</v>
          </cell>
          <cell r="BE2986">
            <v>1200</v>
          </cell>
          <cell r="BF2986">
            <v>41639</v>
          </cell>
          <cell r="BG2986">
            <v>41275</v>
          </cell>
          <cell r="BH2986" t="str">
            <v>Engineering</v>
          </cell>
          <cell r="BI2986">
            <v>41275</v>
          </cell>
          <cell r="BJ2986">
            <v>41639</v>
          </cell>
          <cell r="BK2986" t="str">
            <v>6-CLOSEOUT</v>
          </cell>
          <cell r="BL2986" t="str">
            <v>READY</v>
          </cell>
          <cell r="BM2986" t="str">
            <v>Terri Diane Wells</v>
          </cell>
          <cell r="BN2986">
            <v>1</v>
          </cell>
          <cell r="BO2986">
            <v>2013</v>
          </cell>
          <cell r="BP2986" t="str">
            <v>2013-1</v>
          </cell>
          <cell r="BQ2986">
            <v>0</v>
          </cell>
          <cell r="BR2986">
            <v>0</v>
          </cell>
          <cell r="BS2986">
            <v>0</v>
          </cell>
          <cell r="BX2986">
            <v>0</v>
          </cell>
          <cell r="BY2986">
            <v>0</v>
          </cell>
          <cell r="BZ2986">
            <v>0</v>
          </cell>
          <cell r="CC2986" t="str">
            <v>Future</v>
          </cell>
          <cell r="CD2986" t="str">
            <v>DLCL</v>
          </cell>
          <cell r="CE2986" t="str">
            <v>SGO RPR 3414-02 WESTBORO E/O LYNDALE SAN</v>
          </cell>
          <cell r="CF2986" t="str">
            <v>2013-01</v>
          </cell>
          <cell r="CH2986" t="str">
            <v>SANTA CLARA COUNTY</v>
          </cell>
          <cell r="CI2986">
            <v>0</v>
          </cell>
          <cell r="CJ2986">
            <v>3</v>
          </cell>
          <cell r="CK2986">
            <v>0</v>
          </cell>
          <cell r="CL2986">
            <v>12.1</v>
          </cell>
          <cell r="CM2986">
            <v>600</v>
          </cell>
          <cell r="CR2986">
            <v>600</v>
          </cell>
          <cell r="CY2986" t="str">
            <v>SAN JOSE</v>
          </cell>
          <cell r="CZ2986">
            <v>1200</v>
          </cell>
          <cell r="DA2986">
            <v>0</v>
          </cell>
          <cell r="DB2986">
            <v>0</v>
          </cell>
          <cell r="DG2986">
            <v>0</v>
          </cell>
          <cell r="DI2986" t="str">
            <v>No</v>
          </cell>
          <cell r="DJ2986">
            <v>0</v>
          </cell>
          <cell r="DK2986" t="str">
            <v>2013-12</v>
          </cell>
          <cell r="DL2986">
            <v>1</v>
          </cell>
          <cell r="DM2986">
            <v>0</v>
          </cell>
          <cell r="DN2986" t="str">
            <v>A</v>
          </cell>
          <cell r="DO2986">
            <v>0</v>
          </cell>
          <cell r="DV2986">
            <v>0</v>
          </cell>
          <cell r="DW2986">
            <v>0</v>
          </cell>
          <cell r="DX2986">
            <v>0</v>
          </cell>
          <cell r="DY2986">
            <v>0</v>
          </cell>
          <cell r="EA2986">
            <v>0</v>
          </cell>
          <cell r="EC2986" t="str">
            <v>Antonio Buelna</v>
          </cell>
          <cell r="ED2986">
            <v>41275</v>
          </cell>
          <cell r="EE2986">
            <v>41639</v>
          </cell>
          <cell r="EG2986" t="str">
            <v>GD.CORR.1241.RECTI.0001</v>
          </cell>
          <cell r="EH2986">
            <v>59459</v>
          </cell>
          <cell r="EI2986">
            <v>0</v>
          </cell>
          <cell r="EJ2986" t="str">
            <v>HIDE</v>
          </cell>
          <cell r="EK2986" t="str">
            <v>No</v>
          </cell>
          <cell r="EL2986">
            <v>0</v>
          </cell>
          <cell r="EM2986">
            <v>0</v>
          </cell>
          <cell r="EN2986">
            <v>0</v>
          </cell>
          <cell r="EP2986">
            <v>0</v>
          </cell>
          <cell r="EQ2986">
            <v>0</v>
          </cell>
          <cell r="ER2986" t="str">
            <v>31025112: SGO RPR 3414-02 WESTBORO E/O LYNDALE SAN</v>
          </cell>
          <cell r="ES2986" t="str">
            <v>Soussane Sadre</v>
          </cell>
          <cell r="EV2986" t="str">
            <v>YES</v>
          </cell>
          <cell r="EW2986" t="str">
            <v>YES</v>
          </cell>
          <cell r="EX2986" t="str">
            <v>OVER</v>
          </cell>
          <cell r="FA2986" t="str">
            <v>NO</v>
          </cell>
          <cell r="FB2986" t="str">
            <v>OMIT</v>
          </cell>
          <cell r="FC2986" t="str">
            <v>OK</v>
          </cell>
          <cell r="FD2986" t="str">
            <v>Long Cycle</v>
          </cell>
          <cell r="FE2986">
            <v>155</v>
          </cell>
          <cell r="FF2986">
            <v>1</v>
          </cell>
          <cell r="FG2986">
            <v>1</v>
          </cell>
        </row>
        <row r="2987">
          <cell r="A2987">
            <v>31025279</v>
          </cell>
          <cell r="E2987">
            <v>0</v>
          </cell>
          <cell r="G2987">
            <v>0</v>
          </cell>
          <cell r="I2987" t="str">
            <v>NO</v>
          </cell>
          <cell r="J2987" t="str">
            <v>31025279-60</v>
          </cell>
          <cell r="K2987" t="str">
            <v>50D</v>
          </cell>
          <cell r="L2987">
            <v>50</v>
          </cell>
          <cell r="M2987" t="str">
            <v>CC</v>
          </cell>
          <cell r="N2987" t="str">
            <v>CC</v>
          </cell>
          <cell r="O2987" t="str">
            <v>Local BAR &amp; CCR</v>
          </cell>
          <cell r="P2987" t="str">
            <v>50D Reliability: Cathodic Protection</v>
          </cell>
          <cell r="Q2987">
            <v>50000</v>
          </cell>
          <cell r="R2987">
            <v>1</v>
          </cell>
          <cell r="S2987" t="str">
            <v>SXZM</v>
          </cell>
          <cell r="T2987" t="str">
            <v>Socorro Zendejas</v>
          </cell>
          <cell r="U2987">
            <v>41974</v>
          </cell>
          <cell r="V2987" t="str">
            <v>Herman Donesa Gregorio III</v>
          </cell>
          <cell r="W2987" t="str">
            <v>Antonio Buelna</v>
          </cell>
          <cell r="X2987">
            <v>41792</v>
          </cell>
          <cell r="Y2987" t="str">
            <v>SOURCE ERROR</v>
          </cell>
          <cell r="AB2987">
            <v>12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12</v>
          </cell>
          <cell r="BD2987">
            <v>1574</v>
          </cell>
          <cell r="BE2987">
            <v>227</v>
          </cell>
          <cell r="BF2987">
            <v>41950</v>
          </cell>
          <cell r="BG2987">
            <v>41799</v>
          </cell>
          <cell r="BH2987" t="str">
            <v>Engineering</v>
          </cell>
          <cell r="BI2987">
            <v>41799</v>
          </cell>
          <cell r="BJ2987">
            <v>41950</v>
          </cell>
          <cell r="BK2987" t="str">
            <v>1-PLANNING</v>
          </cell>
          <cell r="BL2987" t="str">
            <v>NOT READY</v>
          </cell>
          <cell r="BM2987" t="str">
            <v>Tony Allen Shafer</v>
          </cell>
          <cell r="BN2987">
            <v>1</v>
          </cell>
          <cell r="BO2987">
            <v>2014</v>
          </cell>
          <cell r="BP2987" t="str">
            <v>2014-2</v>
          </cell>
          <cell r="BQ2987">
            <v>0</v>
          </cell>
          <cell r="BR2987">
            <v>0</v>
          </cell>
          <cell r="BS2987">
            <v>0</v>
          </cell>
          <cell r="BX2987">
            <v>0</v>
          </cell>
          <cell r="BY2987">
            <v>0</v>
          </cell>
          <cell r="BZ2987">
            <v>0</v>
          </cell>
          <cell r="CC2987" t="str">
            <v>Future</v>
          </cell>
          <cell r="CD2987" t="str">
            <v>UNSE</v>
          </cell>
          <cell r="CE2987" t="str">
            <v>GP 343 AIRPORT BLVD DEEP WELL, SALINAS</v>
          </cell>
          <cell r="CF2987" t="str">
            <v>2014-06</v>
          </cell>
          <cell r="CH2987" t="str">
            <v>MONTEREY COUNTY</v>
          </cell>
          <cell r="CI2987">
            <v>0</v>
          </cell>
          <cell r="CJ2987">
            <v>1</v>
          </cell>
          <cell r="CK2987">
            <v>0</v>
          </cell>
          <cell r="CL2987">
            <v>5</v>
          </cell>
          <cell r="CN2987">
            <v>227</v>
          </cell>
          <cell r="CY2987" t="str">
            <v>SALINAS</v>
          </cell>
          <cell r="CZ2987">
            <v>227</v>
          </cell>
          <cell r="DA2987">
            <v>0</v>
          </cell>
          <cell r="DB2987">
            <v>0</v>
          </cell>
          <cell r="DG2987">
            <v>0</v>
          </cell>
          <cell r="DI2987" t="str">
            <v>No</v>
          </cell>
          <cell r="DJ2987">
            <v>0</v>
          </cell>
          <cell r="DK2987" t="str">
            <v>2014-11</v>
          </cell>
          <cell r="DL2987">
            <v>0</v>
          </cell>
          <cell r="DM2987">
            <v>1</v>
          </cell>
          <cell r="DN2987" t="str">
            <v>C</v>
          </cell>
          <cell r="DO2987">
            <v>0</v>
          </cell>
          <cell r="DV2987">
            <v>0</v>
          </cell>
          <cell r="DW2987">
            <v>0</v>
          </cell>
          <cell r="DX2987">
            <v>0</v>
          </cell>
          <cell r="DY2987">
            <v>0</v>
          </cell>
          <cell r="EA2987">
            <v>0</v>
          </cell>
          <cell r="EC2987" t="str">
            <v>Antonio Buelna</v>
          </cell>
          <cell r="EG2987" t="str">
            <v>GD.CORR.1074.RECTI.0001</v>
          </cell>
          <cell r="EH2987">
            <v>1574</v>
          </cell>
          <cell r="EI2987">
            <v>0</v>
          </cell>
          <cell r="EJ2987" t="str">
            <v>HIDE</v>
          </cell>
          <cell r="EK2987" t="str">
            <v>No</v>
          </cell>
          <cell r="EL2987">
            <v>0</v>
          </cell>
          <cell r="EM2987">
            <v>0</v>
          </cell>
          <cell r="EN2987">
            <v>0</v>
          </cell>
          <cell r="EP2987">
            <v>0</v>
          </cell>
          <cell r="EQ2987">
            <v>0</v>
          </cell>
          <cell r="ER2987" t="str">
            <v>31025279: GP 343 AIRPORT BLVD DEEP WELL, SALINAS</v>
          </cell>
          <cell r="ES2987" t="str">
            <v>Soussane Sadre</v>
          </cell>
          <cell r="EV2987" t="str">
            <v>YES</v>
          </cell>
          <cell r="EW2987" t="str">
            <v>YES</v>
          </cell>
          <cell r="EX2987" t="str">
            <v>OVER</v>
          </cell>
          <cell r="FA2987" t="str">
            <v>NO</v>
          </cell>
          <cell r="FB2987" t="str">
            <v>UNSE FAIL</v>
          </cell>
          <cell r="FC2987" t="str">
            <v>OK</v>
          </cell>
          <cell r="FD2987" t="str">
            <v>Long Cycle</v>
          </cell>
          <cell r="FF2987">
            <v>1</v>
          </cell>
          <cell r="FG2987">
            <v>1</v>
          </cell>
        </row>
        <row r="2988">
          <cell r="A2988">
            <v>31025462</v>
          </cell>
          <cell r="E2988">
            <v>0</v>
          </cell>
          <cell r="G2988">
            <v>0</v>
          </cell>
          <cell r="I2988" t="str">
            <v>YES</v>
          </cell>
          <cell r="J2988" t="str">
            <v>31025462-130</v>
          </cell>
          <cell r="K2988" t="str">
            <v>50D</v>
          </cell>
          <cell r="L2988">
            <v>50</v>
          </cell>
          <cell r="M2988" t="str">
            <v>NB</v>
          </cell>
          <cell r="N2988" t="str">
            <v>BA</v>
          </cell>
          <cell r="P2988" t="str">
            <v>50D Reliability: Cathodic Protection</v>
          </cell>
          <cell r="Q2988">
            <v>30769</v>
          </cell>
          <cell r="R2988">
            <v>30769</v>
          </cell>
          <cell r="S2988" t="str">
            <v>PEHE</v>
          </cell>
          <cell r="T2988" t="str">
            <v>Phillipp Holtkamp</v>
          </cell>
          <cell r="U2988">
            <v>41974</v>
          </cell>
          <cell r="V2988" t="str">
            <v>David Gerard Casserly</v>
          </cell>
          <cell r="W2988" t="str">
            <v>Ralph D. Wilson</v>
          </cell>
          <cell r="X2988">
            <v>41649</v>
          </cell>
          <cell r="Y2988" t="str">
            <v>SOURCE ERROR</v>
          </cell>
          <cell r="AB2988">
            <v>94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9</v>
          </cell>
          <cell r="BD2988">
            <v>35401</v>
          </cell>
          <cell r="BE2988">
            <v>35035</v>
          </cell>
          <cell r="BF2988">
            <v>42003</v>
          </cell>
          <cell r="BG2988">
            <v>41787</v>
          </cell>
          <cell r="BH2988" t="str">
            <v>Engineering</v>
          </cell>
          <cell r="BI2988">
            <v>41787</v>
          </cell>
          <cell r="BJ2988">
            <v>42003</v>
          </cell>
          <cell r="BK2988" t="str">
            <v>4-CONSTRUCTION READY</v>
          </cell>
          <cell r="BL2988" t="str">
            <v>READY</v>
          </cell>
          <cell r="BM2988" t="str">
            <v>Phillipp Holtkamp</v>
          </cell>
          <cell r="BN2988">
            <v>1</v>
          </cell>
          <cell r="BO2988">
            <v>2014</v>
          </cell>
          <cell r="BP2988" t="str">
            <v>2014-2</v>
          </cell>
          <cell r="BQ2988">
            <v>0</v>
          </cell>
          <cell r="BR2988">
            <v>0</v>
          </cell>
          <cell r="BS2988">
            <v>0</v>
          </cell>
          <cell r="BX2988">
            <v>0</v>
          </cell>
          <cell r="BY2988">
            <v>0</v>
          </cell>
          <cell r="BZ2988">
            <v>0</v>
          </cell>
          <cell r="CC2988" t="str">
            <v>Future</v>
          </cell>
          <cell r="CD2988" t="str">
            <v>UNSC</v>
          </cell>
          <cell r="CE2988" t="str">
            <v>G DWA 041-04 CALIFORNIA &amp; YALE   MV</v>
          </cell>
          <cell r="CF2988" t="str">
            <v>2014-05</v>
          </cell>
          <cell r="CH2988" t="str">
            <v>MARIN COUNTY</v>
          </cell>
          <cell r="CI2988">
            <v>0</v>
          </cell>
          <cell r="CJ2988">
            <v>1</v>
          </cell>
          <cell r="CK2988">
            <v>0</v>
          </cell>
          <cell r="CL2988">
            <v>7.2</v>
          </cell>
          <cell r="CM2988">
            <v>291</v>
          </cell>
          <cell r="CN2988">
            <v>601</v>
          </cell>
          <cell r="CP2988">
            <v>177</v>
          </cell>
          <cell r="CQ2988">
            <v>27002</v>
          </cell>
          <cell r="CR2988">
            <v>6965</v>
          </cell>
          <cell r="CY2988" t="str">
            <v>MILL VALLEY</v>
          </cell>
          <cell r="CZ2988">
            <v>35035</v>
          </cell>
          <cell r="DA2988">
            <v>0</v>
          </cell>
          <cell r="DB2988">
            <v>0</v>
          </cell>
          <cell r="DG2988">
            <v>0</v>
          </cell>
          <cell r="DI2988" t="str">
            <v>No</v>
          </cell>
          <cell r="DJ2988">
            <v>0</v>
          </cell>
          <cell r="DK2988" t="str">
            <v>2014-12</v>
          </cell>
          <cell r="DL2988">
            <v>0</v>
          </cell>
          <cell r="DM2988">
            <v>1</v>
          </cell>
          <cell r="DN2988" t="str">
            <v>C</v>
          </cell>
          <cell r="DO2988">
            <v>0</v>
          </cell>
          <cell r="DV2988">
            <v>0</v>
          </cell>
          <cell r="DW2988">
            <v>0</v>
          </cell>
          <cell r="DX2988">
            <v>0</v>
          </cell>
          <cell r="DY2988">
            <v>0</v>
          </cell>
          <cell r="EA2988">
            <v>0</v>
          </cell>
          <cell r="EB2988">
            <v>41645</v>
          </cell>
          <cell r="EC2988" t="str">
            <v>Ralph Wilson</v>
          </cell>
          <cell r="ED2988">
            <v>41787</v>
          </cell>
          <cell r="EE2988">
            <v>41788</v>
          </cell>
          <cell r="EG2988" t="str">
            <v>GD.PHYS.3041.00A5.0019</v>
          </cell>
          <cell r="EH2988">
            <v>35401</v>
          </cell>
          <cell r="EI2988">
            <v>0</v>
          </cell>
          <cell r="EJ2988" t="str">
            <v>HIDE</v>
          </cell>
          <cell r="EK2988" t="str">
            <v>Yes</v>
          </cell>
          <cell r="EL2988">
            <v>0</v>
          </cell>
          <cell r="EM2988">
            <v>0</v>
          </cell>
          <cell r="EN2988">
            <v>0</v>
          </cell>
          <cell r="EP2988">
            <v>0</v>
          </cell>
          <cell r="EQ2988">
            <v>0</v>
          </cell>
          <cell r="ER2988" t="str">
            <v>31025462: G DWA 041-04 CALIFORNIA &amp; YALE   MV</v>
          </cell>
          <cell r="ES2988" t="str">
            <v>Soussane Sadre</v>
          </cell>
          <cell r="EV2988" t="str">
            <v>YES</v>
          </cell>
          <cell r="EW2988" t="str">
            <v>YES</v>
          </cell>
          <cell r="EX2988" t="str">
            <v>OVER</v>
          </cell>
          <cell r="FA2988" t="str">
            <v>NO</v>
          </cell>
          <cell r="FB2988" t="str">
            <v>OMIT</v>
          </cell>
          <cell r="FC2988" t="str">
            <v>OK</v>
          </cell>
          <cell r="FD2988" t="str">
            <v>Long Cycle</v>
          </cell>
          <cell r="FE2988">
            <v>120.75</v>
          </cell>
          <cell r="FF2988">
            <v>1</v>
          </cell>
          <cell r="FG2988">
            <v>1</v>
          </cell>
        </row>
        <row r="2989">
          <cell r="A2989">
            <v>31025467</v>
          </cell>
          <cell r="E2989">
            <v>0</v>
          </cell>
          <cell r="G2989">
            <v>0</v>
          </cell>
          <cell r="I2989" t="str">
            <v>YES</v>
          </cell>
          <cell r="J2989" t="str">
            <v>31025467-130</v>
          </cell>
          <cell r="K2989" t="str">
            <v>50D</v>
          </cell>
          <cell r="L2989">
            <v>50</v>
          </cell>
          <cell r="M2989" t="str">
            <v>NB</v>
          </cell>
          <cell r="N2989" t="str">
            <v>BA</v>
          </cell>
          <cell r="P2989" t="str">
            <v>50D Reliability: Cathodic Protection</v>
          </cell>
          <cell r="Q2989">
            <v>31339</v>
          </cell>
          <cell r="R2989">
            <v>31339</v>
          </cell>
          <cell r="S2989" t="str">
            <v>PEHE</v>
          </cell>
          <cell r="T2989" t="str">
            <v>Phillipp Holtkamp</v>
          </cell>
          <cell r="U2989">
            <v>41974</v>
          </cell>
          <cell r="V2989" t="str">
            <v>David Gerard Casserly</v>
          </cell>
          <cell r="W2989" t="str">
            <v>Ralph D. Wilson</v>
          </cell>
          <cell r="X2989">
            <v>41733</v>
          </cell>
          <cell r="Y2989" t="str">
            <v>SOURCE ERROR</v>
          </cell>
          <cell r="AB2989">
            <v>102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10</v>
          </cell>
          <cell r="BD2989">
            <v>15864</v>
          </cell>
          <cell r="BE2989">
            <v>15718</v>
          </cell>
          <cell r="BF2989">
            <v>42003</v>
          </cell>
          <cell r="BG2989">
            <v>41858</v>
          </cell>
          <cell r="BH2989" t="str">
            <v>Engineering</v>
          </cell>
          <cell r="BI2989">
            <v>41837</v>
          </cell>
          <cell r="BJ2989">
            <v>42003</v>
          </cell>
          <cell r="BK2989" t="str">
            <v>6-CLOSEOUT</v>
          </cell>
          <cell r="BL2989" t="str">
            <v>READY</v>
          </cell>
          <cell r="BM2989" t="str">
            <v>Phillipp Holtkamp</v>
          </cell>
          <cell r="BN2989">
            <v>1</v>
          </cell>
          <cell r="BO2989">
            <v>2014</v>
          </cell>
          <cell r="BP2989" t="str">
            <v>2014-3</v>
          </cell>
          <cell r="BQ2989">
            <v>0</v>
          </cell>
          <cell r="BR2989">
            <v>0</v>
          </cell>
          <cell r="BS2989">
            <v>0</v>
          </cell>
          <cell r="BX2989">
            <v>0</v>
          </cell>
          <cell r="BY2989">
            <v>0</v>
          </cell>
          <cell r="BZ2989">
            <v>0</v>
          </cell>
          <cell r="CC2989" t="str">
            <v>Future</v>
          </cell>
          <cell r="CD2989" t="str">
            <v>DOCC</v>
          </cell>
          <cell r="CE2989" t="str">
            <v>G DWA 907-4 202 ORANGE ST, VALLEJO</v>
          </cell>
          <cell r="CF2989" t="str">
            <v>2014-07</v>
          </cell>
          <cell r="CH2989" t="str">
            <v>SOLANO COUNTY</v>
          </cell>
          <cell r="CI2989">
            <v>0</v>
          </cell>
          <cell r="CJ2989">
            <v>1</v>
          </cell>
          <cell r="CK2989">
            <v>0</v>
          </cell>
          <cell r="CL2989">
            <v>4.8</v>
          </cell>
          <cell r="CM2989">
            <v>75</v>
          </cell>
          <cell r="CO2989">
            <v>860</v>
          </cell>
          <cell r="CP2989">
            <v>1986</v>
          </cell>
          <cell r="CQ2989">
            <v>377</v>
          </cell>
          <cell r="CR2989">
            <v>75</v>
          </cell>
          <cell r="CS2989">
            <v>12345</v>
          </cell>
          <cell r="CY2989" t="str">
            <v>VALLEJO</v>
          </cell>
          <cell r="CZ2989">
            <v>15718</v>
          </cell>
          <cell r="DA2989">
            <v>0</v>
          </cell>
          <cell r="DB2989">
            <v>0</v>
          </cell>
          <cell r="DG2989">
            <v>0</v>
          </cell>
          <cell r="DI2989" t="str">
            <v>No</v>
          </cell>
          <cell r="DJ2989">
            <v>0</v>
          </cell>
          <cell r="DK2989" t="str">
            <v>2014-12</v>
          </cell>
          <cell r="DL2989">
            <v>0</v>
          </cell>
          <cell r="DM2989">
            <v>1</v>
          </cell>
          <cell r="DN2989" t="str">
            <v>C</v>
          </cell>
          <cell r="DO2989">
            <v>0</v>
          </cell>
          <cell r="DV2989">
            <v>0</v>
          </cell>
          <cell r="DW2989">
            <v>0</v>
          </cell>
          <cell r="DX2989">
            <v>0</v>
          </cell>
          <cell r="DY2989">
            <v>0</v>
          </cell>
          <cell r="EA2989">
            <v>0</v>
          </cell>
          <cell r="EB2989">
            <v>41750</v>
          </cell>
          <cell r="EC2989" t="str">
            <v>Ralph Wilson</v>
          </cell>
          <cell r="ED2989">
            <v>41858</v>
          </cell>
          <cell r="EE2989">
            <v>41862</v>
          </cell>
          <cell r="EG2989" t="str">
            <v>GD.PHYS.2907.00D7.0003</v>
          </cell>
          <cell r="EH2989">
            <v>15864</v>
          </cell>
          <cell r="EI2989">
            <v>0</v>
          </cell>
          <cell r="EJ2989" t="str">
            <v>HIDE</v>
          </cell>
          <cell r="EK2989" t="str">
            <v>Yes</v>
          </cell>
          <cell r="EL2989">
            <v>0</v>
          </cell>
          <cell r="EM2989">
            <v>0</v>
          </cell>
          <cell r="EN2989">
            <v>0</v>
          </cell>
          <cell r="EP2989">
            <v>0</v>
          </cell>
          <cell r="EQ2989">
            <v>0</v>
          </cell>
          <cell r="ER2989" t="str">
            <v>31025467: G DWA 907-4 202 ORANGE ST, VALLEJO</v>
          </cell>
          <cell r="ES2989" t="str">
            <v>Soussane Sadre</v>
          </cell>
          <cell r="EU2989">
            <v>41857</v>
          </cell>
          <cell r="EV2989" t="str">
            <v>YES</v>
          </cell>
          <cell r="EW2989" t="str">
            <v>YES</v>
          </cell>
          <cell r="EX2989" t="str">
            <v>OVER</v>
          </cell>
          <cell r="FA2989" t="str">
            <v>NO</v>
          </cell>
          <cell r="FB2989" t="str">
            <v>OMIT</v>
          </cell>
          <cell r="FC2989" t="str">
            <v>OK</v>
          </cell>
          <cell r="FD2989" t="str">
            <v>Long Cycle</v>
          </cell>
          <cell r="FE2989">
            <v>5</v>
          </cell>
          <cell r="FF2989">
            <v>1</v>
          </cell>
          <cell r="FG2989">
            <v>1</v>
          </cell>
        </row>
        <row r="2990">
          <cell r="A2990">
            <v>31028111</v>
          </cell>
          <cell r="E2990">
            <v>0</v>
          </cell>
          <cell r="G2990">
            <v>0</v>
          </cell>
          <cell r="I2990" t="str">
            <v>YES</v>
          </cell>
          <cell r="J2990" t="str">
            <v>31028111-60</v>
          </cell>
          <cell r="K2990" t="str">
            <v>50D</v>
          </cell>
          <cell r="L2990">
            <v>50</v>
          </cell>
          <cell r="M2990" t="str">
            <v>EB</v>
          </cell>
          <cell r="N2990" t="str">
            <v>BA</v>
          </cell>
          <cell r="P2990" t="str">
            <v>50D Reliability: Cathodic Protection</v>
          </cell>
          <cell r="Q2990">
            <v>24631</v>
          </cell>
          <cell r="R2990">
            <v>24631</v>
          </cell>
          <cell r="S2990" t="str">
            <v>KWL7</v>
          </cell>
          <cell r="T2990" t="str">
            <v>Kevin Lim</v>
          </cell>
          <cell r="U2990">
            <v>41852</v>
          </cell>
          <cell r="V2990" t="str">
            <v>Nick V Mendoza</v>
          </cell>
          <cell r="W2990" t="str">
            <v>Ralph D. Wilson</v>
          </cell>
          <cell r="X2990">
            <v>41733</v>
          </cell>
          <cell r="Y2990" t="str">
            <v>SOURCE ERROR</v>
          </cell>
          <cell r="AB2990">
            <v>8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8</v>
          </cell>
          <cell r="BD2990">
            <v>3940</v>
          </cell>
          <cell r="BE2990">
            <v>3940</v>
          </cell>
          <cell r="BF2990">
            <v>41993</v>
          </cell>
          <cell r="BG2990">
            <v>41904</v>
          </cell>
          <cell r="BH2990" t="str">
            <v>Engineering</v>
          </cell>
          <cell r="BI2990">
            <v>41852</v>
          </cell>
          <cell r="BJ2990">
            <v>41993</v>
          </cell>
          <cell r="BK2990" t="str">
            <v>4-CONSTRUCTION READY</v>
          </cell>
          <cell r="BL2990" t="str">
            <v>READY</v>
          </cell>
          <cell r="BM2990" t="str">
            <v>Kevin W. Lim</v>
          </cell>
          <cell r="BN2990">
            <v>1</v>
          </cell>
          <cell r="BO2990">
            <v>2014</v>
          </cell>
          <cell r="BP2990" t="str">
            <v>2014-3</v>
          </cell>
          <cell r="BQ2990">
            <v>0</v>
          </cell>
          <cell r="BR2990">
            <v>0</v>
          </cell>
          <cell r="BS2990">
            <v>0</v>
          </cell>
          <cell r="BX2990">
            <v>0</v>
          </cell>
          <cell r="BZ2990">
            <v>0</v>
          </cell>
          <cell r="CC2990" t="str">
            <v>Future</v>
          </cell>
          <cell r="CD2990" t="str">
            <v>UNSC</v>
          </cell>
          <cell r="CE2990" t="str">
            <v>BUCHANAN ST AND CLEVELAND AVE ALBANY</v>
          </cell>
          <cell r="CF2990" t="str">
            <v>2014-08</v>
          </cell>
          <cell r="CH2990" t="str">
            <v>ALAMEDA COUNTY</v>
          </cell>
          <cell r="CI2990">
            <v>0</v>
          </cell>
          <cell r="CJ2990">
            <v>1</v>
          </cell>
          <cell r="CK2990">
            <v>0</v>
          </cell>
          <cell r="CL2990">
            <v>3</v>
          </cell>
          <cell r="CO2990">
            <v>472</v>
          </cell>
          <cell r="CS2990">
            <v>3468</v>
          </cell>
          <cell r="CY2990" t="str">
            <v>ALBANY</v>
          </cell>
          <cell r="CZ2990">
            <v>3940</v>
          </cell>
          <cell r="DA2990">
            <v>0</v>
          </cell>
          <cell r="DB2990">
            <v>0</v>
          </cell>
          <cell r="DG2990">
            <v>0</v>
          </cell>
          <cell r="DI2990" t="str">
            <v>No</v>
          </cell>
          <cell r="DJ2990">
            <v>0</v>
          </cell>
          <cell r="DK2990" t="str">
            <v>2014-12</v>
          </cell>
          <cell r="DL2990">
            <v>0</v>
          </cell>
          <cell r="DM2990">
            <v>1</v>
          </cell>
          <cell r="DN2990" t="str">
            <v>C</v>
          </cell>
          <cell r="DO2990">
            <v>0</v>
          </cell>
          <cell r="DV2990">
            <v>0</v>
          </cell>
          <cell r="DW2990">
            <v>0</v>
          </cell>
          <cell r="DX2990">
            <v>0</v>
          </cell>
          <cell r="DY2990">
            <v>0</v>
          </cell>
          <cell r="EA2990">
            <v>0</v>
          </cell>
          <cell r="EB2990">
            <v>41690</v>
          </cell>
          <cell r="EC2990" t="str">
            <v>Ralph Wilson</v>
          </cell>
          <cell r="ED2990">
            <v>41904</v>
          </cell>
          <cell r="EE2990">
            <v>41908</v>
          </cell>
          <cell r="EG2990" t="str">
            <v>GD.PHYS.OAKP.0007.0D09</v>
          </cell>
          <cell r="EH2990">
            <v>3940</v>
          </cell>
          <cell r="EI2990">
            <v>94706</v>
          </cell>
          <cell r="EJ2990" t="str">
            <v>HIDE</v>
          </cell>
          <cell r="EK2990" t="str">
            <v>Yes</v>
          </cell>
          <cell r="EL2990">
            <v>0</v>
          </cell>
          <cell r="EM2990">
            <v>0</v>
          </cell>
          <cell r="EN2990">
            <v>0</v>
          </cell>
          <cell r="EP2990">
            <v>0</v>
          </cell>
          <cell r="EQ2990">
            <v>0</v>
          </cell>
          <cell r="ER2990" t="str">
            <v>31028111: BUCHANAN ST AND CLEVELAND AVE ALBANY</v>
          </cell>
          <cell r="ES2990" t="str">
            <v>Soussane Sadre</v>
          </cell>
          <cell r="EV2990" t="str">
            <v>YES</v>
          </cell>
          <cell r="EW2990" t="str">
            <v>YES</v>
          </cell>
          <cell r="EX2990" t="str">
            <v>OVER</v>
          </cell>
          <cell r="FA2990" t="str">
            <v>NO</v>
          </cell>
          <cell r="FB2990" t="str">
            <v>OMIT</v>
          </cell>
          <cell r="FC2990" t="str">
            <v>OK</v>
          </cell>
          <cell r="FD2990" t="str">
            <v>Long Cycle</v>
          </cell>
          <cell r="FF2990">
            <v>1</v>
          </cell>
          <cell r="FG2990">
            <v>1</v>
          </cell>
        </row>
        <row r="2991">
          <cell r="A2991">
            <v>31028269</v>
          </cell>
          <cell r="E2991">
            <v>0</v>
          </cell>
          <cell r="G2991">
            <v>0</v>
          </cell>
          <cell r="I2991" t="str">
            <v>YES</v>
          </cell>
          <cell r="J2991" t="str">
            <v>31028269-</v>
          </cell>
          <cell r="K2991" t="str">
            <v>47D</v>
          </cell>
          <cell r="L2991">
            <v>47</v>
          </cell>
          <cell r="M2991" t="str">
            <v>EB</v>
          </cell>
          <cell r="N2991" t="str">
            <v>BA</v>
          </cell>
          <cell r="P2991" t="str">
            <v>47 Capacity</v>
          </cell>
          <cell r="Q2991">
            <v>25000</v>
          </cell>
          <cell r="S2991" t="str">
            <v>KWL7</v>
          </cell>
          <cell r="T2991" t="str">
            <v>Kevin Lim</v>
          </cell>
          <cell r="U2991">
            <v>41852</v>
          </cell>
          <cell r="Y2991" t="str">
            <v>SOURCE ERROR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H2991" t="str">
            <v>Engineering</v>
          </cell>
          <cell r="BI2991">
            <v>41834</v>
          </cell>
          <cell r="BJ2991">
            <v>41852</v>
          </cell>
          <cell r="BK2991" t="str">
            <v>7-CLOSED</v>
          </cell>
          <cell r="BM2991" t="str">
            <v>Kevin W. Lim</v>
          </cell>
          <cell r="BN2991">
            <v>1</v>
          </cell>
          <cell r="BO2991">
            <v>2014</v>
          </cell>
          <cell r="BP2991" t="str">
            <v>2014-3</v>
          </cell>
          <cell r="BQ2991">
            <v>0</v>
          </cell>
          <cell r="BR2991">
            <v>0</v>
          </cell>
          <cell r="BS2991">
            <v>0</v>
          </cell>
          <cell r="BX2991">
            <v>0</v>
          </cell>
          <cell r="BZ2991">
            <v>0</v>
          </cell>
          <cell r="CC2991" t="str">
            <v>Cancelled</v>
          </cell>
          <cell r="CD2991" t="str">
            <v>CLSD</v>
          </cell>
          <cell r="CE2991" t="str">
            <v>*CANC* VIRGINIA ST AND SCENIC AVE BRKLY</v>
          </cell>
          <cell r="CF2991" t="str">
            <v>2014-07</v>
          </cell>
          <cell r="CH2991" t="str">
            <v>ALAMEDA COUNTY</v>
          </cell>
          <cell r="CI2991">
            <v>0</v>
          </cell>
          <cell r="CJ2991">
            <v>3</v>
          </cell>
          <cell r="CY2991" t="str">
            <v>BERKELEY</v>
          </cell>
          <cell r="DA2991">
            <v>0</v>
          </cell>
          <cell r="DB2991">
            <v>0</v>
          </cell>
          <cell r="DG2991">
            <v>0</v>
          </cell>
          <cell r="DI2991" t="str">
            <v>No</v>
          </cell>
          <cell r="DJ2991">
            <v>0</v>
          </cell>
          <cell r="DK2991" t="str">
            <v>2014-08</v>
          </cell>
          <cell r="DL2991">
            <v>0</v>
          </cell>
          <cell r="DM2991">
            <v>1</v>
          </cell>
          <cell r="DN2991" t="str">
            <v>C</v>
          </cell>
          <cell r="DO2991">
            <v>0</v>
          </cell>
          <cell r="DV2991">
            <v>0</v>
          </cell>
          <cell r="DW2991">
            <v>0</v>
          </cell>
          <cell r="DX2991">
            <v>0</v>
          </cell>
          <cell r="DY2991">
            <v>0</v>
          </cell>
          <cell r="EA2991">
            <v>0</v>
          </cell>
          <cell r="EB2991">
            <v>41736</v>
          </cell>
          <cell r="EC2991" t="str">
            <v>Ralph Wilson</v>
          </cell>
          <cell r="EG2991" t="str">
            <v>GD.PHYS.RICH.0005.0B06</v>
          </cell>
          <cell r="EI2991">
            <v>94709</v>
          </cell>
          <cell r="EJ2991" t="str">
            <v>HIDE</v>
          </cell>
          <cell r="EK2991" t="str">
            <v>Yes</v>
          </cell>
          <cell r="EL2991">
            <v>0</v>
          </cell>
          <cell r="EM2991">
            <v>0</v>
          </cell>
          <cell r="EN2991">
            <v>0</v>
          </cell>
          <cell r="ER2991" t="str">
            <v>31028269: *CANC* VIRGINIA ST AND SCENIC AVE BRKLY</v>
          </cell>
          <cell r="ES2991" t="str">
            <v>Soussane Sadre</v>
          </cell>
          <cell r="EU2991">
            <v>41736</v>
          </cell>
          <cell r="EV2991" t="str">
            <v>NO</v>
          </cell>
          <cell r="EW2991" t="str">
            <v>NO</v>
          </cell>
          <cell r="EX2991" t="str">
            <v>OK</v>
          </cell>
          <cell r="FA2991" t="str">
            <v>NO</v>
          </cell>
          <cell r="FB2991" t="str">
            <v>OMIT</v>
          </cell>
          <cell r="FC2991" t="str">
            <v>OK</v>
          </cell>
          <cell r="FD2991" t="str">
            <v>Long Cycle</v>
          </cell>
          <cell r="FF2991">
            <v>0</v>
          </cell>
          <cell r="FG2991">
            <v>0</v>
          </cell>
        </row>
        <row r="2992">
          <cell r="A2992">
            <v>31035933</v>
          </cell>
          <cell r="E2992">
            <v>0</v>
          </cell>
          <cell r="G2992">
            <v>0</v>
          </cell>
          <cell r="I2992" t="str">
            <v>NO</v>
          </cell>
          <cell r="J2992" t="str">
            <v>31035933-60</v>
          </cell>
          <cell r="K2992" t="str">
            <v>47D</v>
          </cell>
          <cell r="L2992">
            <v>47</v>
          </cell>
          <cell r="M2992" t="str">
            <v>EB</v>
          </cell>
          <cell r="N2992" t="str">
            <v>BA</v>
          </cell>
          <cell r="O2992" t="str">
            <v>BR</v>
          </cell>
          <cell r="P2992" t="str">
            <v>47 Capacity</v>
          </cell>
          <cell r="Q2992">
            <v>1</v>
          </cell>
          <cell r="R2992">
            <v>1</v>
          </cell>
          <cell r="S2992" t="str">
            <v>TBO4</v>
          </cell>
          <cell r="T2992" t="str">
            <v>Thomas Or</v>
          </cell>
          <cell r="U2992">
            <v>41670</v>
          </cell>
          <cell r="V2992" t="str">
            <v>Herman Donesa Gregorio III</v>
          </cell>
          <cell r="W2992" t="str">
            <v>Alison Mary Nelson</v>
          </cell>
          <cell r="X2992">
            <v>41647</v>
          </cell>
          <cell r="Y2992" t="str">
            <v>SOURCE ERROR</v>
          </cell>
          <cell r="AB2992">
            <v>32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3</v>
          </cell>
          <cell r="BF2992">
            <v>41897</v>
          </cell>
          <cell r="BG2992">
            <v>41760</v>
          </cell>
          <cell r="BH2992" t="str">
            <v>Spvr Local Dist. Gas Eng &amp; Dsgn EB/NB</v>
          </cell>
          <cell r="BI2992">
            <v>41760</v>
          </cell>
          <cell r="BJ2992">
            <v>41897</v>
          </cell>
          <cell r="BK2992" t="str">
            <v>1-PLANNING</v>
          </cell>
          <cell r="BL2992" t="str">
            <v>NOT READY</v>
          </cell>
          <cell r="BM2992" t="str">
            <v>Jeremy Dong</v>
          </cell>
          <cell r="BN2992">
            <v>1</v>
          </cell>
          <cell r="BO2992">
            <v>2014</v>
          </cell>
          <cell r="BP2992" t="str">
            <v>2014-2</v>
          </cell>
          <cell r="BQ2992">
            <v>0</v>
          </cell>
          <cell r="BR2992">
            <v>0</v>
          </cell>
          <cell r="BS2992">
            <v>0</v>
          </cell>
          <cell r="BX2992">
            <v>0</v>
          </cell>
          <cell r="BZ2992">
            <v>0</v>
          </cell>
          <cell r="CC2992" t="str">
            <v>Future</v>
          </cell>
          <cell r="CD2992" t="str">
            <v>UNSE</v>
          </cell>
          <cell r="CE2992" t="str">
            <v>EB CAP RPL REG RC-06 VIRGINIA_SCENIC_ALB</v>
          </cell>
          <cell r="CF2992" t="str">
            <v>2014-05</v>
          </cell>
          <cell r="CH2992" t="str">
            <v>ALAMEDA COUNTY</v>
          </cell>
          <cell r="CI2992">
            <v>0</v>
          </cell>
          <cell r="CJ2992">
            <v>1</v>
          </cell>
          <cell r="CL2992">
            <v>4.5999999999999996</v>
          </cell>
          <cell r="CY2992" t="str">
            <v>ALBANY</v>
          </cell>
          <cell r="DA2992">
            <v>0</v>
          </cell>
          <cell r="DB2992">
            <v>0</v>
          </cell>
          <cell r="DG2992">
            <v>0</v>
          </cell>
          <cell r="DI2992" t="str">
            <v>No</v>
          </cell>
          <cell r="DJ2992">
            <v>0</v>
          </cell>
          <cell r="DK2992" t="str">
            <v>2014-09</v>
          </cell>
          <cell r="DL2992">
            <v>0</v>
          </cell>
          <cell r="DM2992">
            <v>1</v>
          </cell>
          <cell r="DN2992" t="str">
            <v>C</v>
          </cell>
          <cell r="DO2992">
            <v>0</v>
          </cell>
          <cell r="DV2992">
            <v>0</v>
          </cell>
          <cell r="DW2992">
            <v>0</v>
          </cell>
          <cell r="DX2992">
            <v>0</v>
          </cell>
          <cell r="DY2992">
            <v>0</v>
          </cell>
          <cell r="EA2992">
            <v>0</v>
          </cell>
          <cell r="EC2992" t="str">
            <v>Ralph D. Wilson</v>
          </cell>
          <cell r="EG2992" t="str">
            <v>GD.PHYS.RICH.0005.0B06</v>
          </cell>
          <cell r="EI2992">
            <v>94709</v>
          </cell>
          <cell r="EJ2992" t="str">
            <v>HIDE</v>
          </cell>
          <cell r="EK2992" t="str">
            <v>No</v>
          </cell>
          <cell r="EL2992">
            <v>0</v>
          </cell>
          <cell r="EM2992">
            <v>0</v>
          </cell>
          <cell r="EN2992">
            <v>0</v>
          </cell>
          <cell r="ER2992" t="str">
            <v>31035933: EB CAP RPL REG RC-06 VIRGINIA_SCENIC_ALB</v>
          </cell>
          <cell r="ES2992" t="str">
            <v>Soussane Sadre</v>
          </cell>
          <cell r="EV2992" t="str">
            <v>NO</v>
          </cell>
          <cell r="EW2992" t="str">
            <v>NO</v>
          </cell>
          <cell r="EX2992" t="str">
            <v>OK</v>
          </cell>
          <cell r="FA2992" t="str">
            <v>NO</v>
          </cell>
          <cell r="FB2992" t="str">
            <v>UNSE FAIL</v>
          </cell>
          <cell r="FC2992" t="str">
            <v>OK</v>
          </cell>
          <cell r="FD2992" t="str">
            <v>Long Cycle</v>
          </cell>
          <cell r="FF2992">
            <v>0</v>
          </cell>
          <cell r="FG2992">
            <v>0</v>
          </cell>
        </row>
        <row r="2993">
          <cell r="A2993">
            <v>31039429</v>
          </cell>
          <cell r="E2993">
            <v>0</v>
          </cell>
          <cell r="G2993">
            <v>0</v>
          </cell>
          <cell r="I2993" t="str">
            <v>NO</v>
          </cell>
          <cell r="J2993" t="str">
            <v>31039429-60</v>
          </cell>
          <cell r="K2993" t="str">
            <v>50K</v>
          </cell>
          <cell r="L2993">
            <v>50</v>
          </cell>
          <cell r="M2993" t="str">
            <v>NB</v>
          </cell>
          <cell r="N2993" t="str">
            <v>BA</v>
          </cell>
          <cell r="O2993" t="str">
            <v>BR</v>
          </cell>
          <cell r="P2993" t="str">
            <v>50K Reliability: Leaking Mains</v>
          </cell>
          <cell r="Q2993">
            <v>120000</v>
          </cell>
          <cell r="R2993">
            <v>120000</v>
          </cell>
          <cell r="S2993" t="str">
            <v>PEHE</v>
          </cell>
          <cell r="T2993" t="str">
            <v>Phillipp Holtkamp</v>
          </cell>
          <cell r="U2993">
            <v>41699</v>
          </cell>
          <cell r="V2993" t="str">
            <v>Herman Donesa Gregorio III</v>
          </cell>
          <cell r="W2993" t="str">
            <v>Alison Mary Nelson</v>
          </cell>
          <cell r="X2993">
            <v>41654</v>
          </cell>
          <cell r="Y2993" t="str">
            <v>SOURCE ERROR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D2993">
            <v>1300</v>
          </cell>
          <cell r="BE2993">
            <v>289</v>
          </cell>
          <cell r="BF2993">
            <v>41677</v>
          </cell>
          <cell r="BG2993">
            <v>41655</v>
          </cell>
          <cell r="BH2993" t="str">
            <v>Engineering</v>
          </cell>
          <cell r="BI2993">
            <v>41655</v>
          </cell>
          <cell r="BJ2993">
            <v>41677</v>
          </cell>
          <cell r="BK2993" t="str">
            <v>1-PLANNING</v>
          </cell>
          <cell r="BL2993" t="str">
            <v>NOT READY</v>
          </cell>
          <cell r="BM2993" t="str">
            <v>Phillipp Holtkamp</v>
          </cell>
          <cell r="BN2993">
            <v>1</v>
          </cell>
          <cell r="BO2993">
            <v>2014</v>
          </cell>
          <cell r="BP2993" t="str">
            <v>2014-1</v>
          </cell>
          <cell r="BQ2993">
            <v>0</v>
          </cell>
          <cell r="BR2993">
            <v>0</v>
          </cell>
          <cell r="BS2993">
            <v>0</v>
          </cell>
          <cell r="BX2993">
            <v>0</v>
          </cell>
          <cell r="BY2993">
            <v>0</v>
          </cell>
          <cell r="BZ2993">
            <v>0</v>
          </cell>
          <cell r="CC2993" t="str">
            <v>Future</v>
          </cell>
          <cell r="CD2993" t="str">
            <v>UNSE</v>
          </cell>
          <cell r="CE2993" t="str">
            <v>*CANC* POST 50K 645 MINI DR, VALLEJO</v>
          </cell>
          <cell r="CF2993" t="str">
            <v>2014-01</v>
          </cell>
          <cell r="CH2993" t="str">
            <v>SOLANO COUNTY</v>
          </cell>
          <cell r="CI2993">
            <v>0</v>
          </cell>
          <cell r="CJ2993">
            <v>3</v>
          </cell>
          <cell r="CK2993">
            <v>0</v>
          </cell>
          <cell r="CL2993">
            <v>0.7</v>
          </cell>
          <cell r="CM2993">
            <v>1215</v>
          </cell>
          <cell r="CN2993">
            <v>73</v>
          </cell>
          <cell r="CO2993">
            <v>41</v>
          </cell>
          <cell r="CS2993">
            <v>-1040</v>
          </cell>
          <cell r="CY2993" t="str">
            <v>VALLEJO</v>
          </cell>
          <cell r="CZ2993">
            <v>289</v>
          </cell>
          <cell r="DA2993">
            <v>0</v>
          </cell>
          <cell r="DB2993">
            <v>0</v>
          </cell>
          <cell r="DG2993">
            <v>0</v>
          </cell>
          <cell r="DI2993" t="str">
            <v>No</v>
          </cell>
          <cell r="DJ2993">
            <v>0</v>
          </cell>
          <cell r="DK2993" t="str">
            <v>2014-02</v>
          </cell>
          <cell r="DL2993">
            <v>0</v>
          </cell>
          <cell r="DM2993">
            <v>1</v>
          </cell>
          <cell r="DN2993" t="str">
            <v>C</v>
          </cell>
          <cell r="DO2993">
            <v>0</v>
          </cell>
          <cell r="DV2993">
            <v>0</v>
          </cell>
          <cell r="DW2993">
            <v>0</v>
          </cell>
          <cell r="DX2993">
            <v>0</v>
          </cell>
          <cell r="DY2993">
            <v>0</v>
          </cell>
          <cell r="EA2993">
            <v>0</v>
          </cell>
          <cell r="EC2993" t="str">
            <v>Ralph Wilson</v>
          </cell>
          <cell r="EG2993" t="str">
            <v>GD.PHYS.2842.00F6.0009</v>
          </cell>
          <cell r="EH2993">
            <v>1300</v>
          </cell>
          <cell r="EI2993">
            <v>0</v>
          </cell>
          <cell r="EJ2993" t="str">
            <v>HIDE</v>
          </cell>
          <cell r="EK2993" t="str">
            <v>No</v>
          </cell>
          <cell r="EL2993">
            <v>0</v>
          </cell>
          <cell r="EM2993">
            <v>0</v>
          </cell>
          <cell r="EN2993">
            <v>0</v>
          </cell>
          <cell r="EP2993">
            <v>0</v>
          </cell>
          <cell r="EQ2993">
            <v>0</v>
          </cell>
          <cell r="ER2993" t="str">
            <v>31039429: *CANC* POST 50K 645 MINI DR, VALLEJO</v>
          </cell>
          <cell r="ES2993" t="str">
            <v>Soussane Sadre</v>
          </cell>
          <cell r="EV2993" t="str">
            <v>YES</v>
          </cell>
          <cell r="EW2993" t="str">
            <v>YES</v>
          </cell>
          <cell r="EX2993" t="str">
            <v>OVER</v>
          </cell>
          <cell r="FA2993" t="str">
            <v>NO</v>
          </cell>
          <cell r="FB2993" t="str">
            <v>UNSE FAIL</v>
          </cell>
          <cell r="FC2993" t="str">
            <v>OK</v>
          </cell>
          <cell r="FD2993" t="str">
            <v>Long Cycle</v>
          </cell>
          <cell r="FF2993">
            <v>1</v>
          </cell>
          <cell r="FG2993">
            <v>1</v>
          </cell>
        </row>
        <row r="2994">
          <cell r="A2994">
            <v>31039639</v>
          </cell>
          <cell r="E2994">
            <v>0</v>
          </cell>
          <cell r="G2994">
            <v>0</v>
          </cell>
          <cell r="I2994" t="str">
            <v>YES</v>
          </cell>
          <cell r="J2994" t="str">
            <v>31039639-60</v>
          </cell>
          <cell r="K2994" t="str">
            <v>50E</v>
          </cell>
          <cell r="L2994">
            <v>50</v>
          </cell>
          <cell r="M2994" t="str">
            <v>SJ</v>
          </cell>
          <cell r="N2994" t="str">
            <v>CC</v>
          </cell>
          <cell r="O2994" t="str">
            <v>Local BAR &amp; CCR</v>
          </cell>
          <cell r="P2994" t="str">
            <v>50E Reliability: Valves</v>
          </cell>
          <cell r="Q2994">
            <v>24871</v>
          </cell>
          <cell r="R2994">
            <v>24871</v>
          </cell>
          <cell r="S2994" t="str">
            <v>EEO1</v>
          </cell>
          <cell r="T2994" t="str">
            <v>Edgardo Ochoa</v>
          </cell>
          <cell r="U2994">
            <v>41961</v>
          </cell>
          <cell r="V2994" t="str">
            <v>Ca Phuong Huynh</v>
          </cell>
          <cell r="W2994" t="str">
            <v>Antonio Buelna</v>
          </cell>
          <cell r="X2994">
            <v>41582</v>
          </cell>
          <cell r="Y2994" t="str">
            <v>SOURCE ERROR</v>
          </cell>
          <cell r="AB2994">
            <v>68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7</v>
          </cell>
          <cell r="BD2994">
            <v>4254</v>
          </cell>
          <cell r="BE2994">
            <v>3962</v>
          </cell>
          <cell r="BF2994">
            <v>41961</v>
          </cell>
          <cell r="BG2994">
            <v>41781</v>
          </cell>
          <cell r="BH2994" t="str">
            <v>Engineering</v>
          </cell>
          <cell r="BI2994">
            <v>41781</v>
          </cell>
          <cell r="BJ2994">
            <v>41961</v>
          </cell>
          <cell r="BK2994" t="str">
            <v>5-CONSTRUCTION</v>
          </cell>
          <cell r="BL2994" t="str">
            <v>READY</v>
          </cell>
          <cell r="BM2994" t="str">
            <v>Edgardo Emmanuel Ochoa</v>
          </cell>
          <cell r="BN2994">
            <v>1</v>
          </cell>
          <cell r="BO2994">
            <v>2014</v>
          </cell>
          <cell r="BP2994" t="str">
            <v>2014-2</v>
          </cell>
          <cell r="BQ2994">
            <v>0</v>
          </cell>
          <cell r="BR2994">
            <v>0</v>
          </cell>
          <cell r="BS2994">
            <v>0</v>
          </cell>
          <cell r="BX2994">
            <v>0</v>
          </cell>
          <cell r="BY2994">
            <v>0</v>
          </cell>
          <cell r="BZ2994">
            <v>0</v>
          </cell>
          <cell r="CC2994" t="str">
            <v>Future</v>
          </cell>
          <cell r="CD2994" t="str">
            <v>CONS</v>
          </cell>
          <cell r="CE2994" t="str">
            <v>XSGO REPL V-12-G3C,PAYNE/SAN TOMAS EXP</v>
          </cell>
          <cell r="CF2994" t="str">
            <v>2014-05</v>
          </cell>
          <cell r="CH2994" t="str">
            <v>SANTA CLARA COUNTY</v>
          </cell>
          <cell r="CI2994">
            <v>0</v>
          </cell>
          <cell r="CJ2994">
            <v>1</v>
          </cell>
          <cell r="CK2994">
            <v>0</v>
          </cell>
          <cell r="CL2994">
            <v>6</v>
          </cell>
          <cell r="CN2994">
            <v>75</v>
          </cell>
          <cell r="CR2994">
            <v>3394</v>
          </cell>
          <cell r="CS2994">
            <v>493</v>
          </cell>
          <cell r="CY2994" t="str">
            <v>SAN JOSE</v>
          </cell>
          <cell r="CZ2994">
            <v>3962</v>
          </cell>
          <cell r="DA2994">
            <v>0</v>
          </cell>
          <cell r="DB2994">
            <v>0</v>
          </cell>
          <cell r="DG2994">
            <v>0</v>
          </cell>
          <cell r="DI2994" t="str">
            <v>No</v>
          </cell>
          <cell r="DJ2994">
            <v>0</v>
          </cell>
          <cell r="DK2994" t="str">
            <v>2014-11</v>
          </cell>
          <cell r="DL2994">
            <v>0</v>
          </cell>
          <cell r="DM2994">
            <v>1</v>
          </cell>
          <cell r="DN2994" t="str">
            <v>C</v>
          </cell>
          <cell r="DO2994">
            <v>0</v>
          </cell>
          <cell r="DV2994">
            <v>0</v>
          </cell>
          <cell r="DW2994">
            <v>0</v>
          </cell>
          <cell r="DX2994">
            <v>0</v>
          </cell>
          <cell r="DY2994">
            <v>0</v>
          </cell>
          <cell r="EA2994">
            <v>0</v>
          </cell>
          <cell r="EB2994">
            <v>41689</v>
          </cell>
          <cell r="EC2994" t="str">
            <v>Antonio Buelna</v>
          </cell>
          <cell r="ED2994">
            <v>41876</v>
          </cell>
          <cell r="EE2994">
            <v>41877</v>
          </cell>
          <cell r="EG2994" t="str">
            <v>GD.VALV.EMER.03225</v>
          </cell>
          <cell r="EH2994">
            <v>4254</v>
          </cell>
          <cell r="EI2994">
            <v>0</v>
          </cell>
          <cell r="EJ2994" t="str">
            <v>HIDE</v>
          </cell>
          <cell r="EK2994" t="str">
            <v>Yes</v>
          </cell>
          <cell r="EL2994">
            <v>0</v>
          </cell>
          <cell r="EM2994">
            <v>0</v>
          </cell>
          <cell r="EN2994">
            <v>0</v>
          </cell>
          <cell r="EP2994">
            <v>0</v>
          </cell>
          <cell r="EQ2994">
            <v>0</v>
          </cell>
          <cell r="ER2994" t="str">
            <v>31039639: XSGO REPL V-12-G3C,PAYNE/SAN TOMAS EXP</v>
          </cell>
          <cell r="ES2994" t="str">
            <v>Soussane Sadre</v>
          </cell>
          <cell r="EV2994" t="str">
            <v>YES</v>
          </cell>
          <cell r="EW2994" t="str">
            <v>YES</v>
          </cell>
          <cell r="EX2994" t="str">
            <v>OVER</v>
          </cell>
          <cell r="FA2994" t="str">
            <v>NO</v>
          </cell>
          <cell r="FB2994" t="str">
            <v>OMIT</v>
          </cell>
          <cell r="FC2994" t="str">
            <v>OK</v>
          </cell>
          <cell r="FD2994" t="str">
            <v>Long Cycle</v>
          </cell>
          <cell r="FF2994">
            <v>1</v>
          </cell>
          <cell r="FG2994">
            <v>1</v>
          </cell>
        </row>
        <row r="2995">
          <cell r="A2995">
            <v>31040124</v>
          </cell>
          <cell r="E2995">
            <v>0</v>
          </cell>
          <cell r="G2995">
            <v>0</v>
          </cell>
          <cell r="I2995" t="str">
            <v>YES</v>
          </cell>
          <cell r="J2995" t="str">
            <v>31040124-130</v>
          </cell>
          <cell r="K2995" t="str">
            <v>50D</v>
          </cell>
          <cell r="L2995">
            <v>50</v>
          </cell>
          <cell r="M2995" t="str">
            <v>CC</v>
          </cell>
          <cell r="N2995" t="str">
            <v>CC</v>
          </cell>
          <cell r="O2995" t="str">
            <v>Local BAR &amp; CCR</v>
          </cell>
          <cell r="P2995" t="str">
            <v>50D Reliability: Cathodic Protection</v>
          </cell>
          <cell r="Q2995">
            <v>4237</v>
          </cell>
          <cell r="R2995">
            <v>4237</v>
          </cell>
          <cell r="S2995" t="str">
            <v>T1SX</v>
          </cell>
          <cell r="T2995" t="str">
            <v>Tony Shafer</v>
          </cell>
          <cell r="U2995">
            <v>41609</v>
          </cell>
          <cell r="V2995" t="str">
            <v>Ralph A Dominguez Jr.</v>
          </cell>
          <cell r="W2995" t="str">
            <v>Antonio Buelna</v>
          </cell>
          <cell r="X2995">
            <v>41639</v>
          </cell>
          <cell r="Y2995" t="str">
            <v>SOURCE ERROR</v>
          </cell>
          <cell r="AB2995">
            <v>13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1</v>
          </cell>
          <cell r="BD2995">
            <v>2505</v>
          </cell>
          <cell r="BE2995">
            <v>2359</v>
          </cell>
          <cell r="BF2995">
            <v>41639</v>
          </cell>
          <cell r="BG2995">
            <v>41628</v>
          </cell>
          <cell r="BH2995" t="str">
            <v>Other</v>
          </cell>
          <cell r="BI2995">
            <v>41628</v>
          </cell>
          <cell r="BJ2995">
            <v>41639</v>
          </cell>
          <cell r="BK2995" t="str">
            <v>6-CLOSEOUT</v>
          </cell>
          <cell r="BL2995" t="str">
            <v>READY</v>
          </cell>
          <cell r="BM2995" t="str">
            <v>Tony Allen Shafer</v>
          </cell>
          <cell r="BN2995">
            <v>1</v>
          </cell>
          <cell r="BO2995">
            <v>2013</v>
          </cell>
          <cell r="BP2995" t="str">
            <v>2013-4</v>
          </cell>
          <cell r="BQ2995">
            <v>0</v>
          </cell>
          <cell r="BR2995">
            <v>0</v>
          </cell>
          <cell r="BS2995">
            <v>0</v>
          </cell>
          <cell r="BX2995">
            <v>0</v>
          </cell>
          <cell r="BY2995">
            <v>0</v>
          </cell>
          <cell r="BZ2995">
            <v>0</v>
          </cell>
          <cell r="CC2995" t="str">
            <v>Pre 2014</v>
          </cell>
          <cell r="CD2995" t="str">
            <v>MPCL</v>
          </cell>
          <cell r="CE2995" t="str">
            <v>OC4 REPR 161, MARINE PARDE/SEABRIGHT AV</v>
          </cell>
          <cell r="CF2995" t="str">
            <v>2013-12</v>
          </cell>
          <cell r="CH2995" t="str">
            <v>SANTA CRUZ COUNTY</v>
          </cell>
          <cell r="CI2995">
            <v>-1</v>
          </cell>
          <cell r="CJ2995">
            <v>10</v>
          </cell>
          <cell r="CK2995">
            <v>0</v>
          </cell>
          <cell r="CL2995">
            <v>0.4</v>
          </cell>
          <cell r="CM2995">
            <v>829</v>
          </cell>
          <cell r="CN2995">
            <v>301</v>
          </cell>
          <cell r="CO2995">
            <v>75</v>
          </cell>
          <cell r="CP2995">
            <v>1153</v>
          </cell>
          <cell r="CY2995" t="str">
            <v>SANTA CRUZ</v>
          </cell>
          <cell r="CZ2995">
            <v>2359</v>
          </cell>
          <cell r="DA2995">
            <v>0</v>
          </cell>
          <cell r="DB2995">
            <v>0</v>
          </cell>
          <cell r="DG2995">
            <v>0</v>
          </cell>
          <cell r="DI2995" t="str">
            <v>No</v>
          </cell>
          <cell r="DJ2995">
            <v>1</v>
          </cell>
          <cell r="DK2995" t="str">
            <v>2013-12</v>
          </cell>
          <cell r="DL2995">
            <v>1</v>
          </cell>
          <cell r="DM2995">
            <v>0</v>
          </cell>
          <cell r="DN2995" t="str">
            <v>A</v>
          </cell>
          <cell r="DO2995">
            <v>0</v>
          </cell>
          <cell r="DP2995">
            <v>0</v>
          </cell>
          <cell r="DQ2995">
            <v>1</v>
          </cell>
          <cell r="DR2995">
            <v>0</v>
          </cell>
          <cell r="DS2995">
            <v>0</v>
          </cell>
          <cell r="DT2995">
            <v>0</v>
          </cell>
          <cell r="DU2995">
            <v>0</v>
          </cell>
          <cell r="DV2995">
            <v>0</v>
          </cell>
          <cell r="DW2995">
            <v>0</v>
          </cell>
          <cell r="DX2995">
            <v>0</v>
          </cell>
          <cell r="DY2995">
            <v>0</v>
          </cell>
          <cell r="DZ2995">
            <v>0</v>
          </cell>
          <cell r="EA2995">
            <v>0</v>
          </cell>
          <cell r="EB2995">
            <v>41635</v>
          </cell>
          <cell r="EC2995" t="str">
            <v>Jason Shehan</v>
          </cell>
          <cell r="ED2995">
            <v>41628</v>
          </cell>
          <cell r="EE2995">
            <v>41639</v>
          </cell>
          <cell r="EG2995" t="str">
            <v>GD.CORR.1332.RECTI.0001</v>
          </cell>
          <cell r="EH2995">
            <v>2505</v>
          </cell>
          <cell r="EI2995">
            <v>0</v>
          </cell>
          <cell r="EJ2995" t="str">
            <v>HIDE</v>
          </cell>
          <cell r="EK2995" t="str">
            <v>Yes</v>
          </cell>
          <cell r="EL2995">
            <v>0</v>
          </cell>
          <cell r="EM2995">
            <v>0</v>
          </cell>
          <cell r="EN2995">
            <v>0</v>
          </cell>
          <cell r="EP2995">
            <v>0</v>
          </cell>
          <cell r="EQ2995">
            <v>0</v>
          </cell>
          <cell r="ER2995" t="str">
            <v>31040124: OC4 REPR 161, MARINE PARDE/SEABRIGHT AV</v>
          </cell>
          <cell r="ES2995" t="str">
            <v>Soussane Sadre</v>
          </cell>
          <cell r="EU2995">
            <v>41712</v>
          </cell>
          <cell r="EV2995" t="str">
            <v>YES</v>
          </cell>
          <cell r="EW2995" t="str">
            <v>YES</v>
          </cell>
          <cell r="EX2995" t="str">
            <v>OVER</v>
          </cell>
          <cell r="FA2995" t="str">
            <v>NO</v>
          </cell>
          <cell r="FB2995" t="str">
            <v>OMIT</v>
          </cell>
          <cell r="FC2995" t="str">
            <v>OK</v>
          </cell>
          <cell r="FD2995" t="str">
            <v>Long Cycle</v>
          </cell>
          <cell r="FE2995">
            <v>6.5</v>
          </cell>
          <cell r="FF2995">
            <v>1</v>
          </cell>
          <cell r="FG2995">
            <v>1</v>
          </cell>
        </row>
        <row r="2996">
          <cell r="A2996">
            <v>31043175</v>
          </cell>
          <cell r="E2996">
            <v>0</v>
          </cell>
          <cell r="G2996">
            <v>0</v>
          </cell>
          <cell r="I2996" t="str">
            <v>YES</v>
          </cell>
          <cell r="J2996" t="str">
            <v>31043175-60</v>
          </cell>
          <cell r="K2996" t="str">
            <v>50E</v>
          </cell>
          <cell r="L2996">
            <v>50</v>
          </cell>
          <cell r="M2996" t="str">
            <v>SF</v>
          </cell>
          <cell r="N2996" t="str">
            <v>BA</v>
          </cell>
          <cell r="O2996" t="str">
            <v>Local BAR &amp; CCR</v>
          </cell>
          <cell r="P2996" t="str">
            <v>50E Reliability: Valves</v>
          </cell>
          <cell r="Q2996">
            <v>49204</v>
          </cell>
          <cell r="R2996">
            <v>49204</v>
          </cell>
          <cell r="S2996" t="str">
            <v>JJLW</v>
          </cell>
          <cell r="T2996" t="str">
            <v>Jesse Lee</v>
          </cell>
          <cell r="U2996">
            <v>41651</v>
          </cell>
          <cell r="V2996" t="str">
            <v>Max Nemkovich</v>
          </cell>
          <cell r="W2996" t="str">
            <v>William Q Lam</v>
          </cell>
          <cell r="X2996">
            <v>41654</v>
          </cell>
          <cell r="Y2996" t="str">
            <v>SOURCE ERROR</v>
          </cell>
          <cell r="AB2996">
            <v>216.3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22</v>
          </cell>
          <cell r="BD2996">
            <v>49842</v>
          </cell>
          <cell r="BE2996">
            <v>49469</v>
          </cell>
          <cell r="BF2996">
            <v>41650</v>
          </cell>
          <cell r="BG2996">
            <v>41591</v>
          </cell>
          <cell r="BH2996" t="str">
            <v>Engineering</v>
          </cell>
          <cell r="BI2996">
            <v>41591</v>
          </cell>
          <cell r="BJ2996">
            <v>41650</v>
          </cell>
          <cell r="BK2996" t="str">
            <v>6-CLOSEOUT</v>
          </cell>
          <cell r="BL2996" t="str">
            <v>READY</v>
          </cell>
          <cell r="BM2996" t="str">
            <v>Chanh Truong</v>
          </cell>
          <cell r="BN2996">
            <v>1</v>
          </cell>
          <cell r="BO2996">
            <v>2013</v>
          </cell>
          <cell r="BP2996" t="str">
            <v>2013-4</v>
          </cell>
          <cell r="BQ2996">
            <v>0</v>
          </cell>
          <cell r="BR2996">
            <v>0</v>
          </cell>
          <cell r="BS2996">
            <v>0</v>
          </cell>
          <cell r="BX2996">
            <v>0</v>
          </cell>
          <cell r="BY2996">
            <v>0</v>
          </cell>
          <cell r="BZ2996">
            <v>0</v>
          </cell>
          <cell r="CC2996" t="str">
            <v>Pre 2014</v>
          </cell>
          <cell r="CD2996" t="str">
            <v>DLCL</v>
          </cell>
          <cell r="CE2996" t="str">
            <v>POST L G RPL V117 OCEAN AVE &amp; MIRAMAR SF</v>
          </cell>
          <cell r="CF2996" t="str">
            <v>2013-11</v>
          </cell>
          <cell r="CH2996" t="str">
            <v>SAN FRANCISCO  COUNTY</v>
          </cell>
          <cell r="CI2996">
            <v>0</v>
          </cell>
          <cell r="CJ2996">
            <v>3</v>
          </cell>
          <cell r="CK2996">
            <v>0</v>
          </cell>
          <cell r="CL2996">
            <v>2</v>
          </cell>
          <cell r="CM2996">
            <v>49438</v>
          </cell>
          <cell r="CN2996">
            <v>31</v>
          </cell>
          <cell r="CY2996" t="str">
            <v>SAN FRANCISCO</v>
          </cell>
          <cell r="CZ2996">
            <v>49469</v>
          </cell>
          <cell r="DA2996">
            <v>0</v>
          </cell>
          <cell r="DB2996">
            <v>0</v>
          </cell>
          <cell r="DG2996">
            <v>0</v>
          </cell>
          <cell r="DI2996" t="str">
            <v>No</v>
          </cell>
          <cell r="DJ2996">
            <v>0</v>
          </cell>
          <cell r="DK2996" t="str">
            <v>2014-01</v>
          </cell>
          <cell r="DL2996">
            <v>0.81359999999999999</v>
          </cell>
          <cell r="DM2996">
            <v>0.18640000000000001</v>
          </cell>
          <cell r="DN2996" t="str">
            <v>B</v>
          </cell>
          <cell r="DO2996">
            <v>0</v>
          </cell>
          <cell r="DV2996">
            <v>0</v>
          </cell>
          <cell r="DW2996">
            <v>0</v>
          </cell>
          <cell r="DX2996">
            <v>0</v>
          </cell>
          <cell r="DY2996">
            <v>0</v>
          </cell>
          <cell r="EA2996">
            <v>0</v>
          </cell>
          <cell r="EB2996">
            <v>41654</v>
          </cell>
          <cell r="EC2996" t="str">
            <v>William Q Lam</v>
          </cell>
          <cell r="ED2996">
            <v>41650</v>
          </cell>
          <cell r="EE2996">
            <v>41650</v>
          </cell>
          <cell r="EG2996" t="str">
            <v>GD.VALV.EMER.00185</v>
          </cell>
          <cell r="EH2996">
            <v>49842</v>
          </cell>
          <cell r="EI2996">
            <v>94112</v>
          </cell>
          <cell r="EJ2996" t="str">
            <v>HIDE</v>
          </cell>
          <cell r="EK2996" t="str">
            <v>Yes</v>
          </cell>
          <cell r="EL2996">
            <v>0</v>
          </cell>
          <cell r="EM2996">
            <v>0</v>
          </cell>
          <cell r="EN2996">
            <v>0</v>
          </cell>
          <cell r="EP2996">
            <v>0</v>
          </cell>
          <cell r="EQ2996">
            <v>0</v>
          </cell>
          <cell r="ER2996" t="str">
            <v>31043175: POST L G RPL V117 OCEAN AVE &amp; MIRAMAR SF</v>
          </cell>
          <cell r="ES2996" t="str">
            <v>Soussane Sadre</v>
          </cell>
          <cell r="EU2996">
            <v>41628</v>
          </cell>
          <cell r="EV2996" t="str">
            <v>YES</v>
          </cell>
          <cell r="EW2996" t="str">
            <v>YES</v>
          </cell>
          <cell r="EX2996" t="str">
            <v>OVER</v>
          </cell>
          <cell r="FA2996" t="str">
            <v>NO</v>
          </cell>
          <cell r="FB2996" t="str">
            <v>OMIT</v>
          </cell>
          <cell r="FC2996" t="str">
            <v>OK</v>
          </cell>
          <cell r="FD2996" t="str">
            <v>Long Cycle</v>
          </cell>
          <cell r="FE2996">
            <v>216.25</v>
          </cell>
          <cell r="FF2996">
            <v>1</v>
          </cell>
          <cell r="FG2996">
            <v>1</v>
          </cell>
        </row>
        <row r="2997">
          <cell r="A2997">
            <v>31043724</v>
          </cell>
          <cell r="E2997">
            <v>0</v>
          </cell>
          <cell r="G2997">
            <v>0</v>
          </cell>
          <cell r="I2997" t="str">
            <v>NO</v>
          </cell>
          <cell r="J2997" t="str">
            <v>31043724-60</v>
          </cell>
          <cell r="K2997" t="str">
            <v>50D</v>
          </cell>
          <cell r="L2997">
            <v>50</v>
          </cell>
          <cell r="M2997" t="str">
            <v>HB</v>
          </cell>
          <cell r="N2997" t="str">
            <v>NO</v>
          </cell>
          <cell r="O2997" t="str">
            <v>NA</v>
          </cell>
          <cell r="P2997" t="str">
            <v>50D Reliability: Cathodic Protection</v>
          </cell>
          <cell r="Q2997">
            <v>10000</v>
          </cell>
          <cell r="R2997">
            <v>1</v>
          </cell>
          <cell r="S2997" t="str">
            <v>RAGE</v>
          </cell>
          <cell r="T2997" t="str">
            <v>Robert Gilson</v>
          </cell>
          <cell r="U2997">
            <v>41991</v>
          </cell>
          <cell r="V2997" t="str">
            <v>Herman Donesa Gregorio III</v>
          </cell>
          <cell r="W2997" t="str">
            <v>Herman Donesa Gregorio III</v>
          </cell>
          <cell r="X2997">
            <v>41968</v>
          </cell>
          <cell r="Y2997" t="str">
            <v>SOURCE ERROR</v>
          </cell>
          <cell r="AB2997">
            <v>134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13</v>
          </cell>
          <cell r="BD2997">
            <v>31116</v>
          </cell>
          <cell r="BE2997">
            <v>31116</v>
          </cell>
          <cell r="BF2997">
            <v>41991</v>
          </cell>
          <cell r="BG2997">
            <v>41653</v>
          </cell>
          <cell r="BH2997" t="str">
            <v>Engineering</v>
          </cell>
          <cell r="BI2997">
            <v>41653</v>
          </cell>
          <cell r="BJ2997">
            <v>41991</v>
          </cell>
          <cell r="BK2997" t="str">
            <v>6-CLOSEOUT</v>
          </cell>
          <cell r="BL2997" t="str">
            <v>READY</v>
          </cell>
          <cell r="BM2997" t="str">
            <v>Ms Tamara Lynn Woosley</v>
          </cell>
          <cell r="BN2997">
            <v>1</v>
          </cell>
          <cell r="BO2997">
            <v>2014</v>
          </cell>
          <cell r="BP2997" t="str">
            <v>2014-1</v>
          </cell>
          <cell r="BQ2997">
            <v>0</v>
          </cell>
          <cell r="BR2997">
            <v>0</v>
          </cell>
          <cell r="BS2997">
            <v>0</v>
          </cell>
          <cell r="BX2997">
            <v>0</v>
          </cell>
          <cell r="BZ2997">
            <v>0</v>
          </cell>
          <cell r="CC2997" t="str">
            <v>Future</v>
          </cell>
          <cell r="CD2997" t="str">
            <v>MPCL</v>
          </cell>
          <cell r="CE2997" t="str">
            <v>PAINT REQUEST MAD RIVER BRIDGE BLUE LAKE</v>
          </cell>
          <cell r="CF2997" t="str">
            <v>2014-01</v>
          </cell>
          <cell r="CH2997" t="str">
            <v>HUMBOLDT  COUNTY</v>
          </cell>
          <cell r="CI2997">
            <v>0</v>
          </cell>
          <cell r="CJ2997">
            <v>1</v>
          </cell>
          <cell r="CK2997">
            <v>0</v>
          </cell>
          <cell r="CL2997">
            <v>11.3</v>
          </cell>
          <cell r="CM2997">
            <v>4597</v>
          </cell>
          <cell r="CN2997">
            <v>15499</v>
          </cell>
          <cell r="CO2997">
            <v>1585</v>
          </cell>
          <cell r="CR2997">
            <v>9434</v>
          </cell>
          <cell r="CY2997" t="str">
            <v>BLUE LAKE</v>
          </cell>
          <cell r="CZ2997">
            <v>31116</v>
          </cell>
          <cell r="DA2997">
            <v>0</v>
          </cell>
          <cell r="DB2997">
            <v>0</v>
          </cell>
          <cell r="DG2997">
            <v>0</v>
          </cell>
          <cell r="DI2997" t="str">
            <v>No</v>
          </cell>
          <cell r="DJ2997">
            <v>0</v>
          </cell>
          <cell r="DK2997" t="str">
            <v>2014-12</v>
          </cell>
          <cell r="DL2997">
            <v>0</v>
          </cell>
          <cell r="DM2997">
            <v>1</v>
          </cell>
          <cell r="DN2997" t="str">
            <v>C</v>
          </cell>
          <cell r="DO2997">
            <v>0</v>
          </cell>
          <cell r="DV2997">
            <v>0</v>
          </cell>
          <cell r="DW2997">
            <v>0</v>
          </cell>
          <cell r="DX2997">
            <v>0</v>
          </cell>
          <cell r="DY2997">
            <v>0</v>
          </cell>
          <cell r="EA2997">
            <v>0</v>
          </cell>
          <cell r="EC2997" t="str">
            <v>Steven Ripple</v>
          </cell>
          <cell r="ED2997">
            <v>41653</v>
          </cell>
          <cell r="EE2997">
            <v>41991</v>
          </cell>
          <cell r="EG2997" t="str">
            <v>GD.PHYS.EURE.0784.0E06</v>
          </cell>
          <cell r="EH2997">
            <v>31116</v>
          </cell>
          <cell r="EI2997">
            <v>0</v>
          </cell>
          <cell r="EJ2997" t="str">
            <v>HIDE</v>
          </cell>
          <cell r="EK2997" t="str">
            <v>No</v>
          </cell>
          <cell r="EL2997">
            <v>0</v>
          </cell>
          <cell r="EM2997">
            <v>0</v>
          </cell>
          <cell r="EN2997">
            <v>0</v>
          </cell>
          <cell r="EP2997">
            <v>0</v>
          </cell>
          <cell r="EQ2997">
            <v>0</v>
          </cell>
          <cell r="ER2997" t="str">
            <v>31043724: PAINT REQUEST MAD RIVER BRIDGE BLUE LAKE</v>
          </cell>
          <cell r="ES2997" t="str">
            <v>Soussane Sadre</v>
          </cell>
          <cell r="EU2997">
            <v>41848</v>
          </cell>
          <cell r="EV2997" t="str">
            <v>YES</v>
          </cell>
          <cell r="EW2997" t="str">
            <v>YES</v>
          </cell>
          <cell r="EX2997" t="str">
            <v>OVER</v>
          </cell>
          <cell r="FA2997" t="str">
            <v>NO</v>
          </cell>
          <cell r="FB2997" t="str">
            <v>OMIT</v>
          </cell>
          <cell r="FC2997" t="str">
            <v>OK</v>
          </cell>
          <cell r="FD2997" t="str">
            <v>Long Cycle</v>
          </cell>
          <cell r="FE2997">
            <v>134</v>
          </cell>
          <cell r="FF2997">
            <v>1</v>
          </cell>
          <cell r="FG2997">
            <v>1</v>
          </cell>
        </row>
        <row r="2998">
          <cell r="A2998">
            <v>31044041</v>
          </cell>
          <cell r="E2998">
            <v>0</v>
          </cell>
          <cell r="G2998">
            <v>0</v>
          </cell>
          <cell r="I2998" t="str">
            <v>YES</v>
          </cell>
          <cell r="J2998" t="str">
            <v>31044041-60</v>
          </cell>
          <cell r="K2998" t="str">
            <v>50D</v>
          </cell>
          <cell r="L2998">
            <v>50</v>
          </cell>
          <cell r="M2998" t="str">
            <v>PN</v>
          </cell>
          <cell r="N2998" t="str">
            <v>CC</v>
          </cell>
          <cell r="O2998" t="str">
            <v>Local BAR &amp; CCR</v>
          </cell>
          <cell r="P2998" t="str">
            <v>50D Reliability: Cathodic Protection</v>
          </cell>
          <cell r="Q2998">
            <v>15052</v>
          </cell>
          <cell r="R2998">
            <v>15052</v>
          </cell>
          <cell r="S2998" t="str">
            <v>S1KQ</v>
          </cell>
          <cell r="T2998" t="str">
            <v>Stephen Kwong</v>
          </cell>
          <cell r="U2998">
            <v>42004</v>
          </cell>
          <cell r="V2998" t="str">
            <v>Sossik Tarverdian</v>
          </cell>
          <cell r="W2998" t="str">
            <v>Mike Edward Kerans</v>
          </cell>
          <cell r="X2998">
            <v>42048</v>
          </cell>
          <cell r="Y2998" t="str">
            <v>SOURCE ERROR</v>
          </cell>
          <cell r="AB2998">
            <v>31.3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3</v>
          </cell>
          <cell r="BD2998">
            <v>12940</v>
          </cell>
          <cell r="BE2998">
            <v>12292</v>
          </cell>
          <cell r="BF2998">
            <v>41846</v>
          </cell>
          <cell r="BG2998">
            <v>41845</v>
          </cell>
          <cell r="BH2998" t="str">
            <v>Engineering</v>
          </cell>
          <cell r="BI2998">
            <v>41845</v>
          </cell>
          <cell r="BJ2998">
            <v>41846</v>
          </cell>
          <cell r="BK2998" t="str">
            <v>5-CONSTRUCTION</v>
          </cell>
          <cell r="BL2998" t="str">
            <v>READY</v>
          </cell>
          <cell r="BM2998" t="str">
            <v>Michael Watanabe II</v>
          </cell>
          <cell r="BN2998">
            <v>1</v>
          </cell>
          <cell r="BO2998">
            <v>2014</v>
          </cell>
          <cell r="BP2998" t="str">
            <v>2014-3</v>
          </cell>
          <cell r="BQ2998">
            <v>0</v>
          </cell>
          <cell r="BR2998">
            <v>0</v>
          </cell>
          <cell r="BS2998">
            <v>0</v>
          </cell>
          <cell r="BX2998">
            <v>0</v>
          </cell>
          <cell r="BY2998">
            <v>0</v>
          </cell>
          <cell r="BZ2998">
            <v>0</v>
          </cell>
          <cell r="CC2998" t="str">
            <v>Future</v>
          </cell>
          <cell r="CD2998" t="str">
            <v>CONS</v>
          </cell>
          <cell r="CE2998" t="str">
            <v>*R1 G REC 2702 95 WEMBLEY DR, DALY CITY</v>
          </cell>
          <cell r="CF2998" t="str">
            <v>2014-07</v>
          </cell>
          <cell r="CH2998" t="str">
            <v>SAN MATEO COUNTY</v>
          </cell>
          <cell r="CI2998">
            <v>0</v>
          </cell>
          <cell r="CJ2998">
            <v>3</v>
          </cell>
          <cell r="CK2998">
            <v>0</v>
          </cell>
          <cell r="CL2998">
            <v>0</v>
          </cell>
          <cell r="CM2998">
            <v>152</v>
          </cell>
          <cell r="CN2998">
            <v>1934</v>
          </cell>
          <cell r="CO2998">
            <v>89</v>
          </cell>
          <cell r="CP2998">
            <v>89</v>
          </cell>
          <cell r="CQ2998">
            <v>443</v>
          </cell>
          <cell r="CR2998">
            <v>4318</v>
          </cell>
          <cell r="CS2998">
            <v>5268</v>
          </cell>
          <cell r="CY2998" t="str">
            <v>DALY CITY</v>
          </cell>
          <cell r="CZ2998">
            <v>12292</v>
          </cell>
          <cell r="DA2998">
            <v>0</v>
          </cell>
          <cell r="DB2998">
            <v>0</v>
          </cell>
          <cell r="DG2998">
            <v>0</v>
          </cell>
          <cell r="DI2998" t="str">
            <v>No</v>
          </cell>
          <cell r="DJ2998">
            <v>0</v>
          </cell>
          <cell r="DK2998" t="str">
            <v>2014-07</v>
          </cell>
          <cell r="DL2998">
            <v>0</v>
          </cell>
          <cell r="DM2998">
            <v>1</v>
          </cell>
          <cell r="DN2998" t="str">
            <v>C</v>
          </cell>
          <cell r="DO2998">
            <v>0</v>
          </cell>
          <cell r="DV2998">
            <v>0</v>
          </cell>
          <cell r="DW2998">
            <v>0</v>
          </cell>
          <cell r="DX2998">
            <v>0</v>
          </cell>
          <cell r="DY2998">
            <v>0</v>
          </cell>
          <cell r="EA2998">
            <v>0</v>
          </cell>
          <cell r="EB2998">
            <v>41779</v>
          </cell>
          <cell r="EC2998" t="str">
            <v>Mike Edward Kerans</v>
          </cell>
          <cell r="ED2998">
            <v>41858</v>
          </cell>
          <cell r="EE2998">
            <v>41858</v>
          </cell>
          <cell r="EG2998" t="str">
            <v>GD.CORR.0029.RECTI.0001</v>
          </cell>
          <cell r="EH2998">
            <v>12940</v>
          </cell>
          <cell r="EI2998">
            <v>0</v>
          </cell>
          <cell r="EJ2998" t="str">
            <v>HIDE</v>
          </cell>
          <cell r="EK2998" t="str">
            <v>Yes</v>
          </cell>
          <cell r="EL2998">
            <v>0</v>
          </cell>
          <cell r="EM2998">
            <v>0</v>
          </cell>
          <cell r="EN2998">
            <v>0</v>
          </cell>
          <cell r="EP2998">
            <v>0</v>
          </cell>
          <cell r="EQ2998">
            <v>0</v>
          </cell>
          <cell r="ER2998" t="str">
            <v>31044041: *R1 G REC 2702 95 WEMBLEY DR, DALY CITY</v>
          </cell>
          <cell r="ES2998" t="str">
            <v>Soussane Sadre</v>
          </cell>
          <cell r="EV2998" t="str">
            <v>YES</v>
          </cell>
          <cell r="EW2998" t="str">
            <v>YES</v>
          </cell>
          <cell r="EX2998" t="str">
            <v>OVER</v>
          </cell>
          <cell r="FA2998" t="str">
            <v>NO</v>
          </cell>
          <cell r="FB2998" t="str">
            <v>OMIT</v>
          </cell>
          <cell r="FC2998" t="str">
            <v>OK</v>
          </cell>
          <cell r="FD2998" t="str">
            <v>Long Cycle</v>
          </cell>
          <cell r="FE2998">
            <v>7.75</v>
          </cell>
          <cell r="FF2998">
            <v>1</v>
          </cell>
          <cell r="FG2998">
            <v>1</v>
          </cell>
        </row>
        <row r="2999">
          <cell r="A2999">
            <v>31052041</v>
          </cell>
          <cell r="E2999">
            <v>0</v>
          </cell>
          <cell r="G2999">
            <v>0</v>
          </cell>
          <cell r="I2999" t="str">
            <v>NO</v>
          </cell>
          <cell r="J2999" t="str">
            <v>31052041-</v>
          </cell>
          <cell r="K2999" t="str">
            <v>50D</v>
          </cell>
          <cell r="L2999">
            <v>50</v>
          </cell>
          <cell r="M2999" t="str">
            <v>PN</v>
          </cell>
          <cell r="N2999" t="str">
            <v>CC</v>
          </cell>
          <cell r="P2999" t="str">
            <v>50D Reliability: Cathodic Protection</v>
          </cell>
          <cell r="Q2999">
            <v>7500</v>
          </cell>
          <cell r="S2999" t="str">
            <v>S1KQ</v>
          </cell>
          <cell r="T2999" t="str">
            <v>Stephen Kwong</v>
          </cell>
          <cell r="U2999">
            <v>41686</v>
          </cell>
          <cell r="Y2999" t="str">
            <v>SOURCE ERROR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D2999">
            <v>3041</v>
          </cell>
          <cell r="BE2999">
            <v>3041</v>
          </cell>
          <cell r="BH2999" t="str">
            <v>Engineering</v>
          </cell>
          <cell r="BI2999">
            <v>41718</v>
          </cell>
          <cell r="BJ2999">
            <v>41684</v>
          </cell>
          <cell r="BK2999" t="str">
            <v>6-CLOSEOUT</v>
          </cell>
          <cell r="BL2999" t="str">
            <v>READY</v>
          </cell>
          <cell r="BM2999" t="str">
            <v>Michael Watanabe II</v>
          </cell>
          <cell r="BN2999">
            <v>1</v>
          </cell>
          <cell r="BO2999">
            <v>2014</v>
          </cell>
          <cell r="BP2999" t="str">
            <v>2014-1</v>
          </cell>
          <cell r="BQ2999">
            <v>0</v>
          </cell>
          <cell r="BR2999">
            <v>0</v>
          </cell>
          <cell r="BS2999">
            <v>0</v>
          </cell>
          <cell r="BX2999">
            <v>0</v>
          </cell>
          <cell r="BZ2999">
            <v>0</v>
          </cell>
          <cell r="CC2999" t="str">
            <v>Future</v>
          </cell>
          <cell r="CD2999" t="str">
            <v>FICL</v>
          </cell>
          <cell r="CE2999" t="str">
            <v>OC4 REPAIR 2805-N, S SPRUCE BTW MAYFAIR</v>
          </cell>
          <cell r="CF2999" t="str">
            <v>2014-03</v>
          </cell>
          <cell r="CH2999" t="str">
            <v>SAN MATEO COUNTY</v>
          </cell>
          <cell r="CI2999">
            <v>-1</v>
          </cell>
          <cell r="CJ2999">
            <v>10</v>
          </cell>
          <cell r="CK2999">
            <v>0</v>
          </cell>
          <cell r="CO2999">
            <v>3041</v>
          </cell>
          <cell r="CY2999" t="str">
            <v>SOUTH SAN FRANCISCO</v>
          </cell>
          <cell r="CZ2999">
            <v>3041</v>
          </cell>
          <cell r="DA2999">
            <v>0</v>
          </cell>
          <cell r="DB2999">
            <v>0</v>
          </cell>
          <cell r="DG2999">
            <v>0</v>
          </cell>
          <cell r="DI2999" t="str">
            <v>No</v>
          </cell>
          <cell r="DJ2999">
            <v>1</v>
          </cell>
          <cell r="DK2999" t="str">
            <v>2014-02</v>
          </cell>
          <cell r="DL2999">
            <v>0</v>
          </cell>
          <cell r="DM2999">
            <v>1</v>
          </cell>
          <cell r="DN2999" t="str">
            <v>C</v>
          </cell>
          <cell r="DO2999">
            <v>0</v>
          </cell>
          <cell r="DP2999">
            <v>0</v>
          </cell>
          <cell r="DQ2999">
            <v>1</v>
          </cell>
          <cell r="DR2999">
            <v>0</v>
          </cell>
          <cell r="DS2999">
            <v>0</v>
          </cell>
          <cell r="DT2999">
            <v>0</v>
          </cell>
          <cell r="DU2999">
            <v>0</v>
          </cell>
          <cell r="DV2999">
            <v>0</v>
          </cell>
          <cell r="DW2999">
            <v>0</v>
          </cell>
          <cell r="DX2999">
            <v>0</v>
          </cell>
          <cell r="DY2999">
            <v>0</v>
          </cell>
          <cell r="DZ2999">
            <v>0</v>
          </cell>
          <cell r="EA2999">
            <v>0</v>
          </cell>
          <cell r="EC2999" t="str">
            <v>Mike Edward Kerans</v>
          </cell>
          <cell r="EG2999" t="str">
            <v>GD.CORR.0057.RECTI.0001</v>
          </cell>
          <cell r="EH2999">
            <v>3041</v>
          </cell>
          <cell r="EI2999">
            <v>0</v>
          </cell>
          <cell r="EJ2999" t="str">
            <v>HIDE</v>
          </cell>
          <cell r="EK2999" t="str">
            <v>No</v>
          </cell>
          <cell r="EL2999">
            <v>0</v>
          </cell>
          <cell r="EM2999">
            <v>0</v>
          </cell>
          <cell r="EN2999">
            <v>0</v>
          </cell>
          <cell r="EP2999">
            <v>0</v>
          </cell>
          <cell r="EQ2999">
            <v>0</v>
          </cell>
          <cell r="ER2999" t="str">
            <v>31052041: OC4 REPAIR 2805-N, S SPRUCE BTW MAYFAIR</v>
          </cell>
          <cell r="ES2999" t="str">
            <v>Soussane Sadre</v>
          </cell>
          <cell r="EU2999">
            <v>41719</v>
          </cell>
          <cell r="EV2999" t="str">
            <v>YES</v>
          </cell>
          <cell r="EW2999" t="str">
            <v>YES</v>
          </cell>
          <cell r="EX2999" t="str">
            <v>OVER</v>
          </cell>
          <cell r="FA2999" t="str">
            <v>NO</v>
          </cell>
          <cell r="FB2999" t="str">
            <v>OMIT</v>
          </cell>
          <cell r="FC2999" t="str">
            <v>OK</v>
          </cell>
          <cell r="FD2999" t="str">
            <v>Long Cycle</v>
          </cell>
          <cell r="FE2999">
            <v>11.5</v>
          </cell>
          <cell r="FF2999">
            <v>1</v>
          </cell>
          <cell r="FG2999">
            <v>1</v>
          </cell>
        </row>
        <row r="3000">
          <cell r="A3000">
            <v>31052384</v>
          </cell>
          <cell r="E3000">
            <v>0</v>
          </cell>
          <cell r="G3000">
            <v>0</v>
          </cell>
          <cell r="I3000" t="str">
            <v>YES</v>
          </cell>
          <cell r="J3000" t="str">
            <v>31052384-</v>
          </cell>
          <cell r="K3000" t="str">
            <v>50D</v>
          </cell>
          <cell r="L3000">
            <v>50</v>
          </cell>
          <cell r="M3000" t="str">
            <v>SO</v>
          </cell>
          <cell r="N3000" t="str">
            <v>NO</v>
          </cell>
          <cell r="P3000" t="str">
            <v>50D Reliability: Cathodic Protection</v>
          </cell>
          <cell r="Q3000">
            <v>11549</v>
          </cell>
          <cell r="S3000" t="str">
            <v>KMTI</v>
          </cell>
          <cell r="T3000" t="str">
            <v>Kurt Thorson</v>
          </cell>
          <cell r="U3000">
            <v>41759</v>
          </cell>
          <cell r="Y3000" t="str">
            <v>SOURCE ERROR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D3000">
            <v>18443</v>
          </cell>
          <cell r="BE3000">
            <v>18443</v>
          </cell>
          <cell r="BH3000" t="str">
            <v>Engineering</v>
          </cell>
          <cell r="BI3000">
            <v>41757</v>
          </cell>
          <cell r="BJ3000">
            <v>41789</v>
          </cell>
          <cell r="BK3000" t="str">
            <v>6-CLOSEOUT</v>
          </cell>
          <cell r="BL3000" t="str">
            <v>READY</v>
          </cell>
          <cell r="BM3000" t="str">
            <v>Kurt Michael Thorson</v>
          </cell>
          <cell r="BN3000">
            <v>1</v>
          </cell>
          <cell r="BO3000">
            <v>2014</v>
          </cell>
          <cell r="BP3000" t="str">
            <v>2014-2</v>
          </cell>
          <cell r="BQ3000">
            <v>0</v>
          </cell>
          <cell r="BR3000">
            <v>0</v>
          </cell>
          <cell r="BS3000">
            <v>0</v>
          </cell>
          <cell r="BX3000">
            <v>0</v>
          </cell>
          <cell r="BZ3000">
            <v>0</v>
          </cell>
          <cell r="CC3000" t="str">
            <v>Future</v>
          </cell>
          <cell r="CD3000" t="str">
            <v>FICL</v>
          </cell>
          <cell r="CE3000" t="str">
            <v>OCG REPR ETS-109 SHAW AVE, KENWOOD*M</v>
          </cell>
          <cell r="CF3000" t="str">
            <v>2014-04</v>
          </cell>
          <cell r="CH3000" t="str">
            <v>SONOMA COUNTY</v>
          </cell>
          <cell r="CI3000">
            <v>-3</v>
          </cell>
          <cell r="CJ3000">
            <v>10</v>
          </cell>
          <cell r="CK3000">
            <v>0</v>
          </cell>
          <cell r="CN3000">
            <v>1445</v>
          </cell>
          <cell r="CP3000">
            <v>1984</v>
          </cell>
          <cell r="CQ3000">
            <v>15013</v>
          </cell>
          <cell r="CY3000" t="str">
            <v>SANTA ROSA</v>
          </cell>
          <cell r="CZ3000">
            <v>18443</v>
          </cell>
          <cell r="DA3000">
            <v>0</v>
          </cell>
          <cell r="DB3000">
            <v>0</v>
          </cell>
          <cell r="DG3000">
            <v>0</v>
          </cell>
          <cell r="DI3000" t="str">
            <v>No</v>
          </cell>
          <cell r="DJ3000">
            <v>3</v>
          </cell>
          <cell r="DK3000" t="str">
            <v>2014-05</v>
          </cell>
          <cell r="DL3000">
            <v>0</v>
          </cell>
          <cell r="DM3000">
            <v>1</v>
          </cell>
          <cell r="DN3000" t="str">
            <v>C</v>
          </cell>
          <cell r="DO3000">
            <v>0</v>
          </cell>
          <cell r="DP3000">
            <v>0</v>
          </cell>
          <cell r="DQ3000">
            <v>0</v>
          </cell>
          <cell r="DR3000">
            <v>0</v>
          </cell>
          <cell r="DS3000">
            <v>3</v>
          </cell>
          <cell r="DT3000">
            <v>0</v>
          </cell>
          <cell r="DU3000">
            <v>0</v>
          </cell>
          <cell r="DV3000">
            <v>0</v>
          </cell>
          <cell r="DW3000">
            <v>0</v>
          </cell>
          <cell r="DX3000">
            <v>0</v>
          </cell>
          <cell r="DY3000">
            <v>0</v>
          </cell>
          <cell r="DZ3000">
            <v>0</v>
          </cell>
          <cell r="EA3000">
            <v>0</v>
          </cell>
          <cell r="EB3000">
            <v>41680</v>
          </cell>
          <cell r="EC3000" t="str">
            <v>Steven Ripple</v>
          </cell>
          <cell r="EG3000" t="str">
            <v>GD.PHYS.STRO.2636.0F08</v>
          </cell>
          <cell r="EH3000">
            <v>18443</v>
          </cell>
          <cell r="EI3000">
            <v>0</v>
          </cell>
          <cell r="EJ3000" t="str">
            <v>HIDE</v>
          </cell>
          <cell r="EK3000" t="str">
            <v>Yes</v>
          </cell>
          <cell r="EL3000">
            <v>0</v>
          </cell>
          <cell r="EM3000">
            <v>0</v>
          </cell>
          <cell r="EN3000">
            <v>0</v>
          </cell>
          <cell r="EP3000">
            <v>0</v>
          </cell>
          <cell r="EQ3000">
            <v>0</v>
          </cell>
          <cell r="ER3000" t="str">
            <v>31052384: OCG REPR ETS-109 SHAW AVE, KENWOOD*M</v>
          </cell>
          <cell r="ES3000" t="str">
            <v>Soussane Sadre</v>
          </cell>
          <cell r="EU3000">
            <v>41774</v>
          </cell>
          <cell r="EV3000" t="str">
            <v>YES</v>
          </cell>
          <cell r="EW3000" t="str">
            <v>YES</v>
          </cell>
          <cell r="EX3000" t="str">
            <v>OVER</v>
          </cell>
          <cell r="FA3000" t="str">
            <v>NO</v>
          </cell>
          <cell r="FB3000" t="str">
            <v>OMIT</v>
          </cell>
          <cell r="FC3000" t="str">
            <v>OK</v>
          </cell>
          <cell r="FD3000" t="str">
            <v>Long Cycle</v>
          </cell>
          <cell r="FE3000">
            <v>65.25</v>
          </cell>
          <cell r="FF3000">
            <v>1</v>
          </cell>
          <cell r="FG3000">
            <v>1</v>
          </cell>
        </row>
        <row r="3001">
          <cell r="A3001">
            <v>31053342</v>
          </cell>
          <cell r="E3001">
            <v>0</v>
          </cell>
          <cell r="G3001">
            <v>0</v>
          </cell>
          <cell r="I3001" t="str">
            <v>YES</v>
          </cell>
          <cell r="J3001" t="str">
            <v>31053342-130</v>
          </cell>
          <cell r="K3001" t="str">
            <v>50D</v>
          </cell>
          <cell r="L3001">
            <v>50</v>
          </cell>
          <cell r="M3001" t="str">
            <v>ST</v>
          </cell>
          <cell r="N3001" t="str">
            <v>CV</v>
          </cell>
          <cell r="O3001" t="str">
            <v>Local CVR &amp; NR</v>
          </cell>
          <cell r="P3001" t="str">
            <v>50D Reliability: Cathodic Protection</v>
          </cell>
          <cell r="Q3001">
            <v>1</v>
          </cell>
          <cell r="R3001">
            <v>1</v>
          </cell>
          <cell r="S3001" t="str">
            <v>T1SX</v>
          </cell>
          <cell r="T3001" t="str">
            <v>Tony Shafer</v>
          </cell>
          <cell r="U3001">
            <v>41669</v>
          </cell>
          <cell r="V3001" t="str">
            <v>Christopher David Larue</v>
          </cell>
          <cell r="W3001" t="str">
            <v>Steven Frankiewich</v>
          </cell>
          <cell r="X3001" t="str">
            <v>#</v>
          </cell>
          <cell r="Y3001" t="str">
            <v>SOURCE ERROR</v>
          </cell>
          <cell r="AB3001">
            <v>15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2</v>
          </cell>
          <cell r="BD3001">
            <v>4607</v>
          </cell>
          <cell r="BE3001">
            <v>4607</v>
          </cell>
          <cell r="BF3001">
            <v>41668</v>
          </cell>
          <cell r="BG3001">
            <v>41564</v>
          </cell>
          <cell r="BH3001" t="str">
            <v>Other</v>
          </cell>
          <cell r="BI3001">
            <v>41564</v>
          </cell>
          <cell r="BJ3001">
            <v>41668</v>
          </cell>
          <cell r="BK3001" t="str">
            <v>6-CLOSEOUT</v>
          </cell>
          <cell r="BL3001" t="str">
            <v>READY</v>
          </cell>
          <cell r="BM3001" t="str">
            <v>Tony Allen Shafer</v>
          </cell>
          <cell r="BN3001">
            <v>1</v>
          </cell>
          <cell r="BO3001">
            <v>2013</v>
          </cell>
          <cell r="BP3001" t="str">
            <v>2013-4</v>
          </cell>
          <cell r="BQ3001">
            <v>0</v>
          </cell>
          <cell r="BR3001">
            <v>0</v>
          </cell>
          <cell r="BS3001">
            <v>0</v>
          </cell>
          <cell r="BX3001">
            <v>0</v>
          </cell>
          <cell r="BZ3001">
            <v>0</v>
          </cell>
          <cell r="CC3001" t="str">
            <v>Future</v>
          </cell>
          <cell r="CD3001" t="str">
            <v>DLCL</v>
          </cell>
          <cell r="CE3001" t="str">
            <v>REPAIR 16-175, FILBERT N/O FREMONT</v>
          </cell>
          <cell r="CF3001" t="str">
            <v>2013-10</v>
          </cell>
          <cell r="CH3001" t="str">
            <v>SAN JOAQUIN COUNTY</v>
          </cell>
          <cell r="CI3001">
            <v>0</v>
          </cell>
          <cell r="CJ3001">
            <v>3</v>
          </cell>
          <cell r="CK3001">
            <v>0</v>
          </cell>
          <cell r="CL3001">
            <v>3.5</v>
          </cell>
          <cell r="CM3001">
            <v>1776</v>
          </cell>
          <cell r="CN3001">
            <v>2342</v>
          </cell>
          <cell r="CO3001">
            <v>489</v>
          </cell>
          <cell r="CY3001" t="str">
            <v>STOCKTON</v>
          </cell>
          <cell r="CZ3001">
            <v>4607</v>
          </cell>
          <cell r="DA3001">
            <v>0</v>
          </cell>
          <cell r="DB3001">
            <v>0</v>
          </cell>
          <cell r="DG3001">
            <v>0</v>
          </cell>
          <cell r="DI3001" t="str">
            <v>No</v>
          </cell>
          <cell r="DJ3001">
            <v>0</v>
          </cell>
          <cell r="DK3001" t="str">
            <v>2014-01</v>
          </cell>
          <cell r="DL3001">
            <v>0.72119999999999995</v>
          </cell>
          <cell r="DM3001">
            <v>0.27879999999999999</v>
          </cell>
          <cell r="DN3001" t="str">
            <v>B</v>
          </cell>
          <cell r="DO3001">
            <v>0</v>
          </cell>
          <cell r="DV3001">
            <v>0</v>
          </cell>
          <cell r="DW3001">
            <v>0</v>
          </cell>
          <cell r="DX3001">
            <v>0</v>
          </cell>
          <cell r="DY3001">
            <v>0</v>
          </cell>
          <cell r="EA3001">
            <v>0</v>
          </cell>
          <cell r="EB3001">
            <v>41669</v>
          </cell>
          <cell r="EC3001" t="str">
            <v>Jason Shehan</v>
          </cell>
          <cell r="EG3001" t="str">
            <v>GD.CORR.2110.RECTI.0001</v>
          </cell>
          <cell r="EH3001">
            <v>4607</v>
          </cell>
          <cell r="EI3001">
            <v>0</v>
          </cell>
          <cell r="EJ3001" t="str">
            <v>HIDE</v>
          </cell>
          <cell r="EK3001" t="str">
            <v>Yes</v>
          </cell>
          <cell r="EL3001">
            <v>0</v>
          </cell>
          <cell r="EM3001">
            <v>0</v>
          </cell>
          <cell r="EN3001">
            <v>0</v>
          </cell>
          <cell r="EP3001">
            <v>0</v>
          </cell>
          <cell r="EQ3001">
            <v>0</v>
          </cell>
          <cell r="ER3001" t="str">
            <v>31053342: REPAIR 16-175, FILBERT N/O FREMONT</v>
          </cell>
          <cell r="ES3001" t="str">
            <v>Soussane Sadre</v>
          </cell>
          <cell r="EV3001" t="str">
            <v>YES</v>
          </cell>
          <cell r="EW3001" t="str">
            <v>YES</v>
          </cell>
          <cell r="EX3001" t="str">
            <v>OVER</v>
          </cell>
          <cell r="FA3001" t="str">
            <v>NO</v>
          </cell>
          <cell r="FB3001" t="str">
            <v>OMIT</v>
          </cell>
          <cell r="FC3001" t="str">
            <v>OK</v>
          </cell>
          <cell r="FD3001" t="str">
            <v>Long Cycle</v>
          </cell>
          <cell r="FE3001">
            <v>16.5</v>
          </cell>
          <cell r="FF3001">
            <v>1</v>
          </cell>
          <cell r="FG3001">
            <v>1</v>
          </cell>
        </row>
        <row r="3002">
          <cell r="A3002">
            <v>31053347</v>
          </cell>
          <cell r="E3002">
            <v>0</v>
          </cell>
          <cell r="G3002">
            <v>0</v>
          </cell>
          <cell r="I3002" t="str">
            <v>YES</v>
          </cell>
          <cell r="J3002" t="str">
            <v>31053347-60</v>
          </cell>
          <cell r="K3002" t="str">
            <v>50D</v>
          </cell>
          <cell r="L3002">
            <v>50</v>
          </cell>
          <cell r="M3002" t="str">
            <v>ST</v>
          </cell>
          <cell r="N3002" t="str">
            <v>CV</v>
          </cell>
          <cell r="O3002" t="str">
            <v>Local CVR &amp; NR</v>
          </cell>
          <cell r="P3002" t="str">
            <v>50D Reliability: Cathodic Protection</v>
          </cell>
          <cell r="Q3002">
            <v>1</v>
          </cell>
          <cell r="R3002">
            <v>1</v>
          </cell>
          <cell r="S3002" t="str">
            <v>ANY3</v>
          </cell>
          <cell r="T3002" t="str">
            <v>Aaron Yu</v>
          </cell>
          <cell r="U3002">
            <v>41669</v>
          </cell>
          <cell r="V3002" t="str">
            <v>Christopher David Larue</v>
          </cell>
          <cell r="W3002" t="str">
            <v>Steven Frankiewich</v>
          </cell>
          <cell r="X3002" t="str">
            <v>#</v>
          </cell>
          <cell r="Y3002" t="str">
            <v>SOURCE ERROR</v>
          </cell>
          <cell r="AB3002">
            <v>15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2</v>
          </cell>
          <cell r="BD3002">
            <v>1741</v>
          </cell>
          <cell r="BE3002">
            <v>1741</v>
          </cell>
          <cell r="BF3002">
            <v>41669</v>
          </cell>
          <cell r="BG3002">
            <v>41648</v>
          </cell>
          <cell r="BH3002" t="str">
            <v>Engineering</v>
          </cell>
          <cell r="BI3002">
            <v>41648</v>
          </cell>
          <cell r="BJ3002">
            <v>41669</v>
          </cell>
          <cell r="BK3002" t="str">
            <v>4-CONSTRUCTION READY</v>
          </cell>
          <cell r="BL3002" t="str">
            <v>READY</v>
          </cell>
          <cell r="BM3002" t="str">
            <v>Aaron Joshua Yu</v>
          </cell>
          <cell r="BN3002">
            <v>1</v>
          </cell>
          <cell r="BO3002">
            <v>2014</v>
          </cell>
          <cell r="BP3002" t="str">
            <v>2014-1</v>
          </cell>
          <cell r="BQ3002">
            <v>0</v>
          </cell>
          <cell r="BR3002">
            <v>0</v>
          </cell>
          <cell r="BS3002">
            <v>0</v>
          </cell>
          <cell r="BX3002">
            <v>0</v>
          </cell>
          <cell r="BZ3002">
            <v>0</v>
          </cell>
          <cell r="CC3002" t="str">
            <v>Future</v>
          </cell>
          <cell r="CD3002" t="str">
            <v>UNSC</v>
          </cell>
          <cell r="CE3002" t="str">
            <v>REPAIR 16-291, CHEROKEE &amp; LAGORIO</v>
          </cell>
          <cell r="CF3002" t="str">
            <v>2014-01</v>
          </cell>
          <cell r="CH3002" t="str">
            <v>SAN JOAQUIN COUNTY</v>
          </cell>
          <cell r="CI3002">
            <v>0</v>
          </cell>
          <cell r="CJ3002">
            <v>3</v>
          </cell>
          <cell r="CK3002">
            <v>0</v>
          </cell>
          <cell r="CL3002">
            <v>0.7</v>
          </cell>
          <cell r="CM3002">
            <v>1426</v>
          </cell>
          <cell r="CN3002">
            <v>315</v>
          </cell>
          <cell r="CY3002" t="str">
            <v>STOCKTON</v>
          </cell>
          <cell r="CZ3002">
            <v>1741</v>
          </cell>
          <cell r="DA3002">
            <v>0</v>
          </cell>
          <cell r="DB3002">
            <v>0</v>
          </cell>
          <cell r="DG3002">
            <v>0</v>
          </cell>
          <cell r="DI3002" t="str">
            <v>No</v>
          </cell>
          <cell r="DJ3002">
            <v>0</v>
          </cell>
          <cell r="DK3002" t="str">
            <v>2014-01</v>
          </cell>
          <cell r="DL3002">
            <v>0</v>
          </cell>
          <cell r="DM3002">
            <v>1</v>
          </cell>
          <cell r="DN3002" t="str">
            <v>C</v>
          </cell>
          <cell r="DO3002">
            <v>0</v>
          </cell>
          <cell r="DV3002">
            <v>0</v>
          </cell>
          <cell r="DW3002">
            <v>0</v>
          </cell>
          <cell r="DX3002">
            <v>0</v>
          </cell>
          <cell r="DY3002">
            <v>0</v>
          </cell>
          <cell r="EA3002">
            <v>0</v>
          </cell>
          <cell r="EB3002">
            <v>41669</v>
          </cell>
          <cell r="EC3002" t="str">
            <v>Steven Frankiewich</v>
          </cell>
          <cell r="EG3002" t="str">
            <v>GD.CORR.2094.RECTI.0001</v>
          </cell>
          <cell r="EH3002">
            <v>1741</v>
          </cell>
          <cell r="EI3002">
            <v>0</v>
          </cell>
          <cell r="EJ3002" t="str">
            <v>HIDE</v>
          </cell>
          <cell r="EK3002" t="str">
            <v>Yes</v>
          </cell>
          <cell r="EL3002">
            <v>0</v>
          </cell>
          <cell r="EM3002">
            <v>0</v>
          </cell>
          <cell r="EN3002">
            <v>0</v>
          </cell>
          <cell r="EP3002">
            <v>0</v>
          </cell>
          <cell r="EQ3002">
            <v>0</v>
          </cell>
          <cell r="ER3002" t="str">
            <v>31053347: REPAIR 16-291, CHEROKEE &amp; LAGORIO</v>
          </cell>
          <cell r="ES3002" t="str">
            <v>Soussane Sadre</v>
          </cell>
          <cell r="EV3002" t="str">
            <v>YES</v>
          </cell>
          <cell r="EW3002" t="str">
            <v>YES</v>
          </cell>
          <cell r="EX3002" t="str">
            <v>OVER</v>
          </cell>
          <cell r="FA3002" t="str">
            <v>NO</v>
          </cell>
          <cell r="FB3002" t="str">
            <v>OMIT</v>
          </cell>
          <cell r="FC3002" t="str">
            <v>OK</v>
          </cell>
          <cell r="FD3002" t="str">
            <v>Long Cycle</v>
          </cell>
          <cell r="FE3002">
            <v>8</v>
          </cell>
          <cell r="FF3002">
            <v>1</v>
          </cell>
          <cell r="FG3002">
            <v>1</v>
          </cell>
        </row>
        <row r="3003">
          <cell r="A3003">
            <v>31053935</v>
          </cell>
          <cell r="G3003">
            <v>0</v>
          </cell>
          <cell r="I3003" t="str">
            <v>YES</v>
          </cell>
          <cell r="J3003" t="str">
            <v>31053935-</v>
          </cell>
          <cell r="K3003" t="str">
            <v>14A</v>
          </cell>
          <cell r="L3003">
            <v>14</v>
          </cell>
          <cell r="M3003" t="str">
            <v>ST</v>
          </cell>
          <cell r="N3003" t="str">
            <v>CV</v>
          </cell>
          <cell r="P3003" t="str">
            <v>14A GPRP</v>
          </cell>
          <cell r="Q3003">
            <v>1</v>
          </cell>
          <cell r="S3003" t="str">
            <v>ANY3</v>
          </cell>
          <cell r="T3003" t="str">
            <v>Aaron Yu</v>
          </cell>
          <cell r="U3003">
            <v>41760</v>
          </cell>
          <cell r="Y3003" t="str">
            <v>SOURCE ERROR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H3003" t="str">
            <v>Engineering</v>
          </cell>
          <cell r="BI3003">
            <v>41740</v>
          </cell>
          <cell r="BJ3003">
            <v>41760</v>
          </cell>
          <cell r="BK3003" t="str">
            <v>7-CLOSED</v>
          </cell>
          <cell r="BM3003" t="str">
            <v>Aaron Joshua Yu</v>
          </cell>
          <cell r="BN3003">
            <v>1</v>
          </cell>
          <cell r="BO3003">
            <v>2014</v>
          </cell>
          <cell r="BP3003" t="str">
            <v>2014-2</v>
          </cell>
          <cell r="BQ3003">
            <v>0</v>
          </cell>
          <cell r="BR3003">
            <v>0</v>
          </cell>
          <cell r="BS3003">
            <v>0</v>
          </cell>
          <cell r="BZ3003">
            <v>0</v>
          </cell>
          <cell r="CC3003" t="str">
            <v>Cancelled</v>
          </cell>
          <cell r="CD3003" t="str">
            <v>CLSD</v>
          </cell>
          <cell r="CE3003" t="str">
            <v>LK 000107784654 1746  S ARGONAUT ST*CANC</v>
          </cell>
          <cell r="CF3003" t="str">
            <v>2014-04</v>
          </cell>
          <cell r="CH3003" t="str">
            <v>SAN JOAQUIN COUNTY</v>
          </cell>
          <cell r="CJ3003">
            <v>3</v>
          </cell>
          <cell r="CY3003" t="str">
            <v>STOCKTON</v>
          </cell>
          <cell r="DG3003">
            <v>0</v>
          </cell>
          <cell r="DJ3003">
            <v>0</v>
          </cell>
          <cell r="DK3003" t="str">
            <v>2014-05</v>
          </cell>
          <cell r="DL3003">
            <v>0</v>
          </cell>
          <cell r="DM3003">
            <v>1</v>
          </cell>
          <cell r="DN3003" t="str">
            <v>C</v>
          </cell>
          <cell r="DO3003">
            <v>0</v>
          </cell>
          <cell r="DV3003">
            <v>0</v>
          </cell>
          <cell r="DW3003">
            <v>0</v>
          </cell>
          <cell r="DX3003">
            <v>0</v>
          </cell>
          <cell r="DY3003">
            <v>0</v>
          </cell>
          <cell r="EB3003">
            <v>41703</v>
          </cell>
          <cell r="EC3003" t="str">
            <v>Steven Frankiewich</v>
          </cell>
          <cell r="EG3003" t="str">
            <v>GD.PHYS.STOC.3004.0G07</v>
          </cell>
          <cell r="EI3003">
            <v>0</v>
          </cell>
          <cell r="EJ3003" t="str">
            <v>HIDE</v>
          </cell>
          <cell r="EK3003" t="str">
            <v>Yes</v>
          </cell>
          <cell r="EL3003">
            <v>0</v>
          </cell>
          <cell r="EM3003">
            <v>0</v>
          </cell>
          <cell r="EN3003">
            <v>0</v>
          </cell>
          <cell r="ER3003" t="str">
            <v>31053935: LK 000107784654 1746  S ARGONAUT ST*CANC</v>
          </cell>
          <cell r="ES3003" t="str">
            <v>Judy Peck</v>
          </cell>
          <cell r="EU3003">
            <v>41703</v>
          </cell>
          <cell r="EV3003" t="str">
            <v>NO</v>
          </cell>
          <cell r="EW3003" t="str">
            <v>NO</v>
          </cell>
          <cell r="EX3003" t="str">
            <v>OK</v>
          </cell>
          <cell r="FA3003" t="str">
            <v>NO</v>
          </cell>
          <cell r="FB3003" t="str">
            <v>OMIT</v>
          </cell>
          <cell r="FC3003" t="str">
            <v>OK</v>
          </cell>
          <cell r="FD3003" t="str">
            <v>Long Cycle</v>
          </cell>
          <cell r="FF3003">
            <v>0</v>
          </cell>
          <cell r="FG3003">
            <v>0</v>
          </cell>
        </row>
        <row r="3004">
          <cell r="A3004">
            <v>31055374</v>
          </cell>
          <cell r="E3004">
            <v>0</v>
          </cell>
          <cell r="G3004">
            <v>0</v>
          </cell>
          <cell r="I3004" t="str">
            <v>YES</v>
          </cell>
          <cell r="J3004" t="str">
            <v>31055374-</v>
          </cell>
          <cell r="K3004" t="str">
            <v>50D</v>
          </cell>
          <cell r="L3004">
            <v>50</v>
          </cell>
          <cell r="M3004" t="str">
            <v>CC</v>
          </cell>
          <cell r="N3004" t="str">
            <v>CC</v>
          </cell>
          <cell r="P3004" t="str">
            <v>50D Reliability: Cathodic Protection</v>
          </cell>
          <cell r="Q3004">
            <v>50000</v>
          </cell>
          <cell r="S3004" t="str">
            <v>AGY1</v>
          </cell>
          <cell r="T3004" t="str">
            <v>Adam Yamashita</v>
          </cell>
          <cell r="U3004">
            <v>41820</v>
          </cell>
          <cell r="Y3004" t="str">
            <v>SOURCE ERROR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H3004" t="str">
            <v>Engineering</v>
          </cell>
          <cell r="BI3004">
            <v>41715</v>
          </cell>
          <cell r="BJ3004">
            <v>41819</v>
          </cell>
          <cell r="BK3004" t="str">
            <v>7-CLOSED</v>
          </cell>
          <cell r="BM3004" t="str">
            <v>Adam G Yamashita</v>
          </cell>
          <cell r="BN3004">
            <v>1</v>
          </cell>
          <cell r="BO3004">
            <v>2014</v>
          </cell>
          <cell r="BP3004" t="str">
            <v>2014-1</v>
          </cell>
          <cell r="BQ3004">
            <v>0</v>
          </cell>
          <cell r="BR3004">
            <v>0</v>
          </cell>
          <cell r="BS3004">
            <v>0</v>
          </cell>
          <cell r="BX3004">
            <v>0</v>
          </cell>
          <cell r="BZ3004">
            <v>0</v>
          </cell>
          <cell r="CC3004" t="str">
            <v>Future</v>
          </cell>
          <cell r="CD3004" t="str">
            <v>CLSD</v>
          </cell>
          <cell r="CE3004" t="str">
            <v>CONVERT STEEL TO PLASTIC MAIN &amp; SVC-</v>
          </cell>
          <cell r="CF3004" t="str">
            <v>2014-03</v>
          </cell>
          <cell r="CH3004" t="str">
            <v>MONTEREY COUNTY</v>
          </cell>
          <cell r="CI3004">
            <v>0</v>
          </cell>
          <cell r="CJ3004">
            <v>3</v>
          </cell>
          <cell r="CO3004">
            <v>153</v>
          </cell>
          <cell r="CQ3004">
            <v>-153</v>
          </cell>
          <cell r="CY3004" t="str">
            <v>CARMEL</v>
          </cell>
          <cell r="DA3004">
            <v>0</v>
          </cell>
          <cell r="DB3004">
            <v>0</v>
          </cell>
          <cell r="DG3004">
            <v>0</v>
          </cell>
          <cell r="DI3004" t="str">
            <v>No</v>
          </cell>
          <cell r="DJ3004">
            <v>0</v>
          </cell>
          <cell r="DK3004" t="str">
            <v>2014-06</v>
          </cell>
          <cell r="DL3004">
            <v>0</v>
          </cell>
          <cell r="DM3004">
            <v>1</v>
          </cell>
          <cell r="DN3004" t="str">
            <v>C</v>
          </cell>
          <cell r="DO3004">
            <v>0</v>
          </cell>
          <cell r="DV3004">
            <v>0</v>
          </cell>
          <cell r="DW3004">
            <v>0</v>
          </cell>
          <cell r="DX3004">
            <v>0</v>
          </cell>
          <cell r="DY3004">
            <v>0</v>
          </cell>
          <cell r="EA3004">
            <v>0</v>
          </cell>
          <cell r="EB3004">
            <v>41797</v>
          </cell>
          <cell r="EC3004" t="str">
            <v>Antonio Buelna</v>
          </cell>
          <cell r="EG3004" t="str">
            <v>GD.CORR.0989.RECTI.0001</v>
          </cell>
          <cell r="EI3004">
            <v>0</v>
          </cell>
          <cell r="EJ3004" t="str">
            <v>HIDE</v>
          </cell>
          <cell r="EK3004" t="str">
            <v>Yes</v>
          </cell>
          <cell r="EL3004">
            <v>0</v>
          </cell>
          <cell r="EM3004">
            <v>0</v>
          </cell>
          <cell r="EN3004">
            <v>0</v>
          </cell>
          <cell r="ER3004" t="str">
            <v>31055374: CONVERT STEEL TO PLASTIC MAIN &amp; SVC-</v>
          </cell>
          <cell r="ES3004" t="str">
            <v>Soussane Sadre</v>
          </cell>
          <cell r="EU3004">
            <v>41797</v>
          </cell>
          <cell r="EV3004" t="str">
            <v>NO</v>
          </cell>
          <cell r="EW3004" t="str">
            <v>NO</v>
          </cell>
          <cell r="EX3004" t="str">
            <v>OK</v>
          </cell>
          <cell r="FA3004" t="str">
            <v>NO</v>
          </cell>
          <cell r="FB3004" t="str">
            <v>OMIT</v>
          </cell>
          <cell r="FC3004" t="str">
            <v>OK</v>
          </cell>
          <cell r="FD3004" t="str">
            <v>Long Cycle</v>
          </cell>
          <cell r="FF3004">
            <v>0</v>
          </cell>
          <cell r="FG3004">
            <v>0</v>
          </cell>
        </row>
        <row r="3005">
          <cell r="A3005">
            <v>31056144</v>
          </cell>
          <cell r="E3005">
            <v>0</v>
          </cell>
          <cell r="G3005">
            <v>0</v>
          </cell>
          <cell r="I3005" t="str">
            <v>YES</v>
          </cell>
          <cell r="J3005" t="str">
            <v>31056144-60</v>
          </cell>
          <cell r="K3005" t="str">
            <v>50D</v>
          </cell>
          <cell r="L3005">
            <v>50</v>
          </cell>
          <cell r="M3005" t="str">
            <v>CC</v>
          </cell>
          <cell r="N3005" t="str">
            <v>CC</v>
          </cell>
          <cell r="O3005" t="str">
            <v>Local BAR &amp; CCR</v>
          </cell>
          <cell r="P3005" t="str">
            <v>50D Reliability: Cathodic Protection</v>
          </cell>
          <cell r="Q3005">
            <v>60373</v>
          </cell>
          <cell r="R3005">
            <v>60373</v>
          </cell>
          <cell r="S3005" t="str">
            <v>AGY1</v>
          </cell>
          <cell r="T3005" t="str">
            <v>Adam Yamashita</v>
          </cell>
          <cell r="U3005">
            <v>42004</v>
          </cell>
          <cell r="V3005" t="str">
            <v>Scott Yeater</v>
          </cell>
          <cell r="W3005" t="str">
            <v>Antonio Buelna</v>
          </cell>
          <cell r="X3005">
            <v>41859</v>
          </cell>
          <cell r="Y3005" t="str">
            <v>SOURCE ERROR</v>
          </cell>
          <cell r="AB3005">
            <v>13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13</v>
          </cell>
          <cell r="BD3005">
            <v>4211</v>
          </cell>
          <cell r="BE3005">
            <v>4211</v>
          </cell>
          <cell r="BF3005">
            <v>41957</v>
          </cell>
          <cell r="BG3005">
            <v>41904</v>
          </cell>
          <cell r="BH3005" t="str">
            <v>Engineering</v>
          </cell>
          <cell r="BI3005">
            <v>41904</v>
          </cell>
          <cell r="BJ3005">
            <v>41957</v>
          </cell>
          <cell r="BK3005" t="str">
            <v>4-CONSTRUCTION READY</v>
          </cell>
          <cell r="BL3005" t="str">
            <v>READY</v>
          </cell>
          <cell r="BM3005" t="str">
            <v>Tony Allen Shafer</v>
          </cell>
          <cell r="BN3005">
            <v>1</v>
          </cell>
          <cell r="BO3005">
            <v>2014</v>
          </cell>
          <cell r="BP3005" t="str">
            <v>2014-3</v>
          </cell>
          <cell r="BQ3005">
            <v>0</v>
          </cell>
          <cell r="BR3005">
            <v>0</v>
          </cell>
          <cell r="BS3005">
            <v>0</v>
          </cell>
          <cell r="BX3005">
            <v>0</v>
          </cell>
          <cell r="BZ3005">
            <v>0</v>
          </cell>
          <cell r="CC3005" t="str">
            <v>Future</v>
          </cell>
          <cell r="CD3005" t="str">
            <v>UNSC</v>
          </cell>
          <cell r="CE3005" t="str">
            <v>DW MOUNTAIN &amp; ALAMO, SC (CPA 3674-05)</v>
          </cell>
          <cell r="CF3005" t="str">
            <v>2014-09</v>
          </cell>
          <cell r="CH3005" t="str">
            <v>SANTA CRUZ COUNTY</v>
          </cell>
          <cell r="CI3005">
            <v>0</v>
          </cell>
          <cell r="CJ3005">
            <v>1</v>
          </cell>
          <cell r="CK3005">
            <v>0</v>
          </cell>
          <cell r="CL3005">
            <v>1.8</v>
          </cell>
          <cell r="CO3005">
            <v>1061</v>
          </cell>
          <cell r="CP3005">
            <v>390</v>
          </cell>
          <cell r="CQ3005">
            <v>177</v>
          </cell>
          <cell r="CR3005">
            <v>1664</v>
          </cell>
          <cell r="CS3005">
            <v>918</v>
          </cell>
          <cell r="CY3005" t="str">
            <v>SANTA CRUZ</v>
          </cell>
          <cell r="CZ3005">
            <v>4211</v>
          </cell>
          <cell r="DA3005">
            <v>0</v>
          </cell>
          <cell r="DB3005">
            <v>0</v>
          </cell>
          <cell r="DG3005">
            <v>0</v>
          </cell>
          <cell r="DI3005" t="str">
            <v>No</v>
          </cell>
          <cell r="DJ3005">
            <v>0</v>
          </cell>
          <cell r="DK3005" t="str">
            <v>2014-11</v>
          </cell>
          <cell r="DL3005">
            <v>0</v>
          </cell>
          <cell r="DM3005">
            <v>1</v>
          </cell>
          <cell r="DN3005" t="str">
            <v>C</v>
          </cell>
          <cell r="DO3005">
            <v>0</v>
          </cell>
          <cell r="DV3005">
            <v>0</v>
          </cell>
          <cell r="DW3005">
            <v>0</v>
          </cell>
          <cell r="DX3005">
            <v>0</v>
          </cell>
          <cell r="DY3005">
            <v>0</v>
          </cell>
          <cell r="EA3005">
            <v>0</v>
          </cell>
          <cell r="EB3005">
            <v>41857</v>
          </cell>
          <cell r="EC3005" t="str">
            <v>Antonio Buelna</v>
          </cell>
          <cell r="EG3005" t="str">
            <v>GD.CORR.1320.RECTI.0001</v>
          </cell>
          <cell r="EH3005">
            <v>4211</v>
          </cell>
          <cell r="EI3005">
            <v>0</v>
          </cell>
          <cell r="EJ3005" t="str">
            <v>HIDE</v>
          </cell>
          <cell r="EK3005" t="str">
            <v>Yes</v>
          </cell>
          <cell r="EL3005">
            <v>0</v>
          </cell>
          <cell r="EM3005">
            <v>0</v>
          </cell>
          <cell r="EN3005">
            <v>0</v>
          </cell>
          <cell r="EP3005">
            <v>0</v>
          </cell>
          <cell r="EQ3005">
            <v>0</v>
          </cell>
          <cell r="ER3005" t="str">
            <v>31056144: DW MOUNTAIN &amp; ALAMO, SC (CPA 3674-05)</v>
          </cell>
          <cell r="ES3005" t="str">
            <v>Soussane Sadre</v>
          </cell>
          <cell r="EV3005" t="str">
            <v>YES</v>
          </cell>
          <cell r="EW3005" t="str">
            <v>YES</v>
          </cell>
          <cell r="EX3005" t="str">
            <v>OVER</v>
          </cell>
          <cell r="FA3005" t="str">
            <v>NO</v>
          </cell>
          <cell r="FB3005" t="str">
            <v>PASS</v>
          </cell>
          <cell r="FC3005" t="str">
            <v>OK</v>
          </cell>
          <cell r="FD3005" t="str">
            <v>Long Cycle</v>
          </cell>
          <cell r="FE3005">
            <v>4</v>
          </cell>
          <cell r="FF3005">
            <v>1</v>
          </cell>
          <cell r="FG3005">
            <v>1</v>
          </cell>
        </row>
        <row r="3006">
          <cell r="A3006">
            <v>31057203</v>
          </cell>
          <cell r="E3006">
            <v>0</v>
          </cell>
          <cell r="G3006">
            <v>0</v>
          </cell>
          <cell r="I3006" t="str">
            <v>NO</v>
          </cell>
          <cell r="J3006" t="str">
            <v>31057203-60</v>
          </cell>
          <cell r="K3006" t="str">
            <v>50E</v>
          </cell>
          <cell r="L3006">
            <v>50</v>
          </cell>
          <cell r="M3006" t="str">
            <v>SJ</v>
          </cell>
          <cell r="N3006" t="str">
            <v>CC</v>
          </cell>
          <cell r="O3006" t="str">
            <v>Local BAR &amp; CCR</v>
          </cell>
          <cell r="P3006" t="str">
            <v>50E Reliability: Valves</v>
          </cell>
          <cell r="Q3006">
            <v>10000</v>
          </cell>
          <cell r="R3006">
            <v>1</v>
          </cell>
          <cell r="S3006" t="str">
            <v>TDW5</v>
          </cell>
          <cell r="T3006" t="str">
            <v>Terri Diane Wells</v>
          </cell>
          <cell r="U3006">
            <v>41971</v>
          </cell>
          <cell r="V3006" t="str">
            <v>Terri Diane Wells</v>
          </cell>
          <cell r="W3006" t="str">
            <v>Antonio Buelna</v>
          </cell>
          <cell r="X3006">
            <v>41614</v>
          </cell>
          <cell r="Y3006" t="str">
            <v>SOURCE ERROR</v>
          </cell>
          <cell r="AB3006">
            <v>64.5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6</v>
          </cell>
          <cell r="BD3006">
            <v>20501</v>
          </cell>
          <cell r="BE3006">
            <v>20501</v>
          </cell>
          <cell r="BF3006">
            <v>41901</v>
          </cell>
          <cell r="BG3006">
            <v>41869</v>
          </cell>
          <cell r="BH3006" t="str">
            <v>Engineering</v>
          </cell>
          <cell r="BI3006">
            <v>41869</v>
          </cell>
          <cell r="BJ3006">
            <v>41901</v>
          </cell>
          <cell r="BK3006" t="str">
            <v>6-CLOSEOUT</v>
          </cell>
          <cell r="BL3006" t="str">
            <v>READY</v>
          </cell>
          <cell r="BN3006">
            <v>1</v>
          </cell>
          <cell r="BO3006">
            <v>2014</v>
          </cell>
          <cell r="BP3006" t="str">
            <v>2014-3</v>
          </cell>
          <cell r="BQ3006">
            <v>0</v>
          </cell>
          <cell r="BR3006">
            <v>0</v>
          </cell>
          <cell r="BS3006">
            <v>0</v>
          </cell>
          <cell r="BX3006">
            <v>0</v>
          </cell>
          <cell r="BZ3006">
            <v>0</v>
          </cell>
          <cell r="CC3006" t="str">
            <v>Future</v>
          </cell>
          <cell r="CD3006" t="str">
            <v>POST</v>
          </cell>
          <cell r="CE3006" t="str">
            <v>SGO 2562 S. KING RD, SAN JOSE</v>
          </cell>
          <cell r="CF3006" t="str">
            <v>2014-08</v>
          </cell>
          <cell r="CH3006" t="str">
            <v>SANTA CLARA COUNTY</v>
          </cell>
          <cell r="CI3006">
            <v>0</v>
          </cell>
          <cell r="CJ3006">
            <v>1</v>
          </cell>
          <cell r="CK3006">
            <v>0</v>
          </cell>
          <cell r="CL3006">
            <v>1.1000000000000001</v>
          </cell>
          <cell r="CN3006">
            <v>20501</v>
          </cell>
          <cell r="CY3006" t="str">
            <v>SAN JOSE</v>
          </cell>
          <cell r="CZ3006">
            <v>20501</v>
          </cell>
          <cell r="DA3006">
            <v>0</v>
          </cell>
          <cell r="DB3006">
            <v>0</v>
          </cell>
          <cell r="DG3006">
            <v>0</v>
          </cell>
          <cell r="DI3006" t="str">
            <v>No</v>
          </cell>
          <cell r="DJ3006">
            <v>0</v>
          </cell>
          <cell r="DK3006" t="str">
            <v>2014-09</v>
          </cell>
          <cell r="DL3006">
            <v>0</v>
          </cell>
          <cell r="DM3006">
            <v>1</v>
          </cell>
          <cell r="DN3006" t="str">
            <v>C</v>
          </cell>
          <cell r="DO3006">
            <v>0</v>
          </cell>
          <cell r="DV3006">
            <v>0</v>
          </cell>
          <cell r="DW3006">
            <v>0</v>
          </cell>
          <cell r="DX3006">
            <v>0</v>
          </cell>
          <cell r="DY3006">
            <v>0</v>
          </cell>
          <cell r="EA3006">
            <v>0</v>
          </cell>
          <cell r="EC3006" t="str">
            <v>Antonio Buelna</v>
          </cell>
          <cell r="EG3006" t="str">
            <v>GD.PHYS.EDEN.3414.0E04</v>
          </cell>
          <cell r="EH3006">
            <v>20501</v>
          </cell>
          <cell r="EI3006">
            <v>0</v>
          </cell>
          <cell r="EJ3006" t="str">
            <v>HIDE</v>
          </cell>
          <cell r="EK3006" t="str">
            <v>No</v>
          </cell>
          <cell r="EL3006">
            <v>0</v>
          </cell>
          <cell r="EM3006">
            <v>0</v>
          </cell>
          <cell r="EN3006">
            <v>0</v>
          </cell>
          <cell r="EP3006">
            <v>0</v>
          </cell>
          <cell r="EQ3006">
            <v>0</v>
          </cell>
          <cell r="ER3006" t="str">
            <v>31057203: SGO 2562 S. KING RD, SAN JOSE</v>
          </cell>
          <cell r="ES3006" t="str">
            <v>Soussane Sadre</v>
          </cell>
          <cell r="EV3006" t="str">
            <v>YES</v>
          </cell>
          <cell r="EW3006" t="str">
            <v>YES</v>
          </cell>
          <cell r="EX3006" t="str">
            <v>OVER</v>
          </cell>
          <cell r="FA3006" t="str">
            <v>NO</v>
          </cell>
          <cell r="FB3006" t="str">
            <v>OMIT</v>
          </cell>
          <cell r="FC3006" t="str">
            <v>OK</v>
          </cell>
          <cell r="FD3006" t="str">
            <v>Long Cycle</v>
          </cell>
          <cell r="FE3006">
            <v>64.5</v>
          </cell>
          <cell r="FF3006">
            <v>1</v>
          </cell>
          <cell r="FG3006">
            <v>1</v>
          </cell>
        </row>
        <row r="3007">
          <cell r="A3007">
            <v>31058408</v>
          </cell>
          <cell r="E3007">
            <v>0</v>
          </cell>
          <cell r="G3007">
            <v>0</v>
          </cell>
          <cell r="I3007" t="str">
            <v>NO</v>
          </cell>
          <cell r="J3007" t="str">
            <v>31058408-60</v>
          </cell>
          <cell r="K3007" t="str">
            <v>50E</v>
          </cell>
          <cell r="L3007">
            <v>50</v>
          </cell>
          <cell r="M3007" t="str">
            <v>NV</v>
          </cell>
          <cell r="N3007" t="str">
            <v>NO</v>
          </cell>
          <cell r="O3007" t="str">
            <v>Local CVR &amp; NR</v>
          </cell>
          <cell r="P3007" t="str">
            <v>50E Reliability: Valves</v>
          </cell>
          <cell r="Q3007">
            <v>5000</v>
          </cell>
          <cell r="R3007">
            <v>1</v>
          </cell>
          <cell r="S3007" t="str">
            <v>JDM7</v>
          </cell>
          <cell r="T3007" t="str">
            <v>John Mullins</v>
          </cell>
          <cell r="U3007">
            <v>41842</v>
          </cell>
          <cell r="V3007" t="str">
            <v>Herman Donesa Gregorio III</v>
          </cell>
          <cell r="W3007" t="str">
            <v>Edmond Kit Wong</v>
          </cell>
          <cell r="X3007">
            <v>41766</v>
          </cell>
          <cell r="Y3007" t="str">
            <v>SOURCE ERROR</v>
          </cell>
          <cell r="AB3007">
            <v>3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247</v>
          </cell>
          <cell r="BE3007">
            <v>1247</v>
          </cell>
          <cell r="BF3007">
            <v>41790</v>
          </cell>
          <cell r="BG3007">
            <v>41844</v>
          </cell>
          <cell r="BH3007" t="str">
            <v>Engineering</v>
          </cell>
          <cell r="BI3007">
            <v>41844</v>
          </cell>
          <cell r="BJ3007">
            <v>41790</v>
          </cell>
          <cell r="BK3007" t="str">
            <v>6-CLOSEOUT</v>
          </cell>
          <cell r="BL3007" t="str">
            <v>READY</v>
          </cell>
          <cell r="BM3007" t="str">
            <v>John D Mullins</v>
          </cell>
          <cell r="BN3007">
            <v>1</v>
          </cell>
          <cell r="BO3007">
            <v>2014</v>
          </cell>
          <cell r="BP3007" t="str">
            <v>2014-3</v>
          </cell>
          <cell r="BQ3007">
            <v>0</v>
          </cell>
          <cell r="BR3007">
            <v>0</v>
          </cell>
          <cell r="BS3007">
            <v>0</v>
          </cell>
          <cell r="BX3007">
            <v>0</v>
          </cell>
          <cell r="BZ3007">
            <v>0</v>
          </cell>
          <cell r="CC3007" t="str">
            <v>Future</v>
          </cell>
          <cell r="CD3007" t="str">
            <v>MPCL</v>
          </cell>
          <cell r="CE3007" t="str">
            <v>RPLC 2" VALVE @ 210 OAKVALE AVE,OROVILLE</v>
          </cell>
          <cell r="CF3007" t="str">
            <v>2014-07</v>
          </cell>
          <cell r="CH3007" t="str">
            <v>BUTTE COUNTY</v>
          </cell>
          <cell r="CI3007">
            <v>-1</v>
          </cell>
          <cell r="CJ3007">
            <v>10</v>
          </cell>
          <cell r="CK3007">
            <v>0</v>
          </cell>
          <cell r="CL3007">
            <v>-1.8</v>
          </cell>
          <cell r="CO3007">
            <v>711</v>
          </cell>
          <cell r="CS3007">
            <v>536</v>
          </cell>
          <cell r="CY3007" t="str">
            <v>OROVILLE</v>
          </cell>
          <cell r="CZ3007">
            <v>1247</v>
          </cell>
          <cell r="DA3007">
            <v>0</v>
          </cell>
          <cell r="DB3007">
            <v>0</v>
          </cell>
          <cell r="DG3007">
            <v>0</v>
          </cell>
          <cell r="DI3007" t="str">
            <v>No</v>
          </cell>
          <cell r="DJ3007">
            <v>1</v>
          </cell>
          <cell r="DK3007" t="str">
            <v>2014-05</v>
          </cell>
          <cell r="DL3007">
            <v>0</v>
          </cell>
          <cell r="DM3007">
            <v>1</v>
          </cell>
          <cell r="DN3007" t="str">
            <v>C</v>
          </cell>
          <cell r="DO3007">
            <v>0</v>
          </cell>
          <cell r="DP3007">
            <v>0</v>
          </cell>
          <cell r="DQ3007">
            <v>0</v>
          </cell>
          <cell r="DR3007">
            <v>0</v>
          </cell>
          <cell r="DS3007">
            <v>0</v>
          </cell>
          <cell r="DT3007">
            <v>0</v>
          </cell>
          <cell r="DU3007">
            <v>1</v>
          </cell>
          <cell r="DV3007">
            <v>0</v>
          </cell>
          <cell r="DW3007">
            <v>0</v>
          </cell>
          <cell r="DX3007">
            <v>0</v>
          </cell>
          <cell r="DY3007">
            <v>0</v>
          </cell>
          <cell r="DZ3007">
            <v>0</v>
          </cell>
          <cell r="EA3007">
            <v>0</v>
          </cell>
          <cell r="EC3007" t="str">
            <v>Ed Wong</v>
          </cell>
          <cell r="ED3007">
            <v>41844</v>
          </cell>
          <cell r="EE3007">
            <v>41844</v>
          </cell>
          <cell r="EG3007" t="str">
            <v>GD.PHYS.CHIC.1910.0E03</v>
          </cell>
          <cell r="EH3007">
            <v>1247</v>
          </cell>
          <cell r="EJ3007" t="str">
            <v>HIDE</v>
          </cell>
          <cell r="EK3007" t="str">
            <v>No</v>
          </cell>
          <cell r="EL3007">
            <v>0</v>
          </cell>
          <cell r="EM3007">
            <v>0</v>
          </cell>
          <cell r="EN3007">
            <v>0</v>
          </cell>
          <cell r="EP3007">
            <v>0</v>
          </cell>
          <cell r="EQ3007">
            <v>0</v>
          </cell>
          <cell r="ER3007" t="str">
            <v>31058408: RPLC 2" VALVE @ 210 OAKVALE AVE,OROVILLE</v>
          </cell>
          <cell r="ES3007" t="str">
            <v>Soussane Sadre</v>
          </cell>
          <cell r="EU3007">
            <v>41842</v>
          </cell>
          <cell r="EV3007" t="str">
            <v>YES</v>
          </cell>
          <cell r="EW3007" t="str">
            <v>YES</v>
          </cell>
          <cell r="EX3007" t="str">
            <v>OVER</v>
          </cell>
          <cell r="FA3007" t="str">
            <v>NO</v>
          </cell>
          <cell r="FB3007" t="str">
            <v>OMIT</v>
          </cell>
          <cell r="FC3007" t="str">
            <v>OK</v>
          </cell>
          <cell r="FD3007" t="str">
            <v>Long Cycle</v>
          </cell>
          <cell r="FE3007">
            <v>3</v>
          </cell>
          <cell r="FF3007">
            <v>1</v>
          </cell>
          <cell r="FG3007">
            <v>1</v>
          </cell>
        </row>
        <row r="3008">
          <cell r="A3008">
            <v>31060218</v>
          </cell>
          <cell r="E3008">
            <v>0</v>
          </cell>
          <cell r="G3008">
            <v>0</v>
          </cell>
          <cell r="I3008" t="str">
            <v>NO</v>
          </cell>
          <cell r="J3008" t="str">
            <v>31060218-60</v>
          </cell>
          <cell r="K3008" t="str">
            <v>50I</v>
          </cell>
          <cell r="L3008">
            <v>50</v>
          </cell>
          <cell r="M3008" t="str">
            <v>FR</v>
          </cell>
          <cell r="N3008" t="str">
            <v>CV</v>
          </cell>
          <cell r="O3008" t="str">
            <v>NA</v>
          </cell>
          <cell r="P3008" t="str">
            <v>50I Reliability: Overbuilds</v>
          </cell>
          <cell r="Q3008">
            <v>10000</v>
          </cell>
          <cell r="R3008">
            <v>10000</v>
          </cell>
          <cell r="S3008" t="str">
            <v>ECC3</v>
          </cell>
          <cell r="T3008" t="str">
            <v>Eladio Castro</v>
          </cell>
          <cell r="U3008">
            <v>41944</v>
          </cell>
          <cell r="V3008" t="str">
            <v>Not assigned</v>
          </cell>
          <cell r="W3008" t="str">
            <v>Herman Donesa Gregorio III</v>
          </cell>
          <cell r="X3008">
            <v>41944</v>
          </cell>
          <cell r="Y3008" t="str">
            <v>SOURCE ERROR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D3008">
            <v>0</v>
          </cell>
          <cell r="BE3008">
            <v>0</v>
          </cell>
          <cell r="BF3008">
            <v>41944</v>
          </cell>
          <cell r="BG3008">
            <v>41944</v>
          </cell>
          <cell r="BH3008" t="str">
            <v>Engineering</v>
          </cell>
          <cell r="BI3008">
            <v>41944</v>
          </cell>
          <cell r="BJ3008">
            <v>41944</v>
          </cell>
          <cell r="BK3008" t="str">
            <v>6-CLOSEOUT</v>
          </cell>
          <cell r="BL3008" t="str">
            <v>READY</v>
          </cell>
          <cell r="BM3008" t="str">
            <v>Eladio C Castro</v>
          </cell>
          <cell r="BN3008">
            <v>1</v>
          </cell>
          <cell r="BO3008">
            <v>2014</v>
          </cell>
          <cell r="BP3008" t="str">
            <v>2014-4</v>
          </cell>
          <cell r="BQ3008">
            <v>0</v>
          </cell>
          <cell r="BR3008">
            <v>0</v>
          </cell>
          <cell r="BS3008">
            <v>0</v>
          </cell>
          <cell r="BX3008">
            <v>0</v>
          </cell>
          <cell r="BZ3008">
            <v>0</v>
          </cell>
          <cell r="CC3008" t="str">
            <v>Future</v>
          </cell>
          <cell r="CD3008" t="str">
            <v>DOCC</v>
          </cell>
          <cell r="CE3008" t="str">
            <v>CNCL* DEAC 185 FT 2PL MAIN L ALLEY FRSNO</v>
          </cell>
          <cell r="CF3008" t="str">
            <v>2014-11</v>
          </cell>
          <cell r="CH3008" t="str">
            <v>FRESNO  COUNTY</v>
          </cell>
          <cell r="CI3008">
            <v>0</v>
          </cell>
          <cell r="CJ3008">
            <v>1</v>
          </cell>
          <cell r="CK3008">
            <v>0</v>
          </cell>
          <cell r="CL3008">
            <v>0</v>
          </cell>
          <cell r="CN3008">
            <v>3198</v>
          </cell>
          <cell r="CO3008">
            <v>4619</v>
          </cell>
          <cell r="CR3008">
            <v>-7816</v>
          </cell>
          <cell r="CY3008" t="str">
            <v>FRESNO</v>
          </cell>
          <cell r="CZ3008">
            <v>0</v>
          </cell>
          <cell r="DA3008">
            <v>0</v>
          </cell>
          <cell r="DB3008">
            <v>0</v>
          </cell>
          <cell r="DG3008">
            <v>0</v>
          </cell>
          <cell r="DI3008" t="str">
            <v>No</v>
          </cell>
          <cell r="DJ3008">
            <v>0</v>
          </cell>
          <cell r="DK3008" t="str">
            <v>2014-11</v>
          </cell>
          <cell r="DL3008">
            <v>0</v>
          </cell>
          <cell r="DM3008">
            <v>1</v>
          </cell>
          <cell r="DN3008" t="str">
            <v>C</v>
          </cell>
          <cell r="DO3008">
            <v>0</v>
          </cell>
          <cell r="DV3008">
            <v>0</v>
          </cell>
          <cell r="DW3008">
            <v>0</v>
          </cell>
          <cell r="DX3008">
            <v>0</v>
          </cell>
          <cell r="DY3008">
            <v>0</v>
          </cell>
          <cell r="EA3008">
            <v>0</v>
          </cell>
          <cell r="EC3008" t="str">
            <v>Bruce Wessels</v>
          </cell>
          <cell r="EG3008" t="str">
            <v>GD.PHYS.FRES.3868.0G08</v>
          </cell>
          <cell r="EH3008">
            <v>0</v>
          </cell>
          <cell r="EI3008">
            <v>0</v>
          </cell>
          <cell r="EJ3008" t="str">
            <v>HIDE</v>
          </cell>
          <cell r="EK3008" t="str">
            <v>No</v>
          </cell>
          <cell r="EL3008">
            <v>0</v>
          </cell>
          <cell r="EM3008">
            <v>0</v>
          </cell>
          <cell r="EN3008">
            <v>0</v>
          </cell>
          <cell r="EP3008">
            <v>0</v>
          </cell>
          <cell r="EQ3008">
            <v>0</v>
          </cell>
          <cell r="ER3008" t="str">
            <v>31060218: CNCL* DEAC 185 FT 2PL MAIN L ALLEY FRSNO</v>
          </cell>
          <cell r="ES3008" t="str">
            <v>Soussane Sadre</v>
          </cell>
          <cell r="EV3008" t="str">
            <v>YES</v>
          </cell>
          <cell r="EW3008" t="str">
            <v>YES</v>
          </cell>
          <cell r="EX3008" t="str">
            <v>OVER</v>
          </cell>
          <cell r="FA3008" t="str">
            <v>NO</v>
          </cell>
          <cell r="FB3008" t="str">
            <v>OMIT</v>
          </cell>
          <cell r="FC3008" t="str">
            <v>OK</v>
          </cell>
          <cell r="FD3008" t="str">
            <v>Long Cycle</v>
          </cell>
          <cell r="FE3008">
            <v>33</v>
          </cell>
          <cell r="FF3008">
            <v>1</v>
          </cell>
          <cell r="FG3008">
            <v>1</v>
          </cell>
        </row>
        <row r="3009">
          <cell r="A3009">
            <v>31062355</v>
          </cell>
          <cell r="E3009">
            <v>0</v>
          </cell>
          <cell r="G3009">
            <v>0</v>
          </cell>
          <cell r="I3009" t="str">
            <v>NO</v>
          </cell>
          <cell r="J3009" t="str">
            <v>31062355-60</v>
          </cell>
          <cell r="K3009" t="str">
            <v>50D</v>
          </cell>
          <cell r="L3009">
            <v>50</v>
          </cell>
          <cell r="M3009" t="str">
            <v>SF</v>
          </cell>
          <cell r="N3009" t="str">
            <v>BA</v>
          </cell>
          <cell r="O3009" t="str">
            <v>Local BAR &amp; CCR</v>
          </cell>
          <cell r="P3009" t="str">
            <v>50D Reliability: Cathodic Protection</v>
          </cell>
          <cell r="Q3009">
            <v>1</v>
          </cell>
          <cell r="R3009">
            <v>1</v>
          </cell>
          <cell r="S3009" t="str">
            <v>JJLW</v>
          </cell>
          <cell r="T3009" t="str">
            <v>Jesse Lee</v>
          </cell>
          <cell r="U3009">
            <v>41740</v>
          </cell>
          <cell r="V3009" t="str">
            <v>Not assigned</v>
          </cell>
          <cell r="W3009" t="str">
            <v>William Q Lam</v>
          </cell>
          <cell r="X3009">
            <v>41999</v>
          </cell>
          <cell r="Y3009" t="str">
            <v>SOURCE ERROR</v>
          </cell>
          <cell r="AB3009">
            <v>1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1</v>
          </cell>
          <cell r="BD3009">
            <v>4471</v>
          </cell>
          <cell r="BE3009">
            <v>4471</v>
          </cell>
          <cell r="BF3009">
            <v>41740</v>
          </cell>
          <cell r="BG3009">
            <v>41712</v>
          </cell>
          <cell r="BH3009" t="str">
            <v>Engineering</v>
          </cell>
          <cell r="BI3009">
            <v>41712</v>
          </cell>
          <cell r="BJ3009">
            <v>41740</v>
          </cell>
          <cell r="BK3009" t="str">
            <v>6-CLOSEOUT</v>
          </cell>
          <cell r="BL3009" t="str">
            <v>READY</v>
          </cell>
          <cell r="BM3009" t="str">
            <v>Gary Jew</v>
          </cell>
          <cell r="BN3009">
            <v>1</v>
          </cell>
          <cell r="BO3009">
            <v>2014</v>
          </cell>
          <cell r="BP3009" t="str">
            <v>2014-1</v>
          </cell>
          <cell r="BQ3009">
            <v>0</v>
          </cell>
          <cell r="BR3009">
            <v>0</v>
          </cell>
          <cell r="BS3009">
            <v>0</v>
          </cell>
          <cell r="BX3009">
            <v>0</v>
          </cell>
          <cell r="BZ3009">
            <v>0</v>
          </cell>
          <cell r="CC3009" t="str">
            <v>Pre 2014</v>
          </cell>
          <cell r="CD3009" t="str">
            <v>MPCL</v>
          </cell>
          <cell r="CE3009" t="str">
            <v>*POST* DFM4  KIRKHAM (19TH AVENUE-38TH A</v>
          </cell>
          <cell r="CF3009" t="str">
            <v>2014-03</v>
          </cell>
          <cell r="CH3009" t="str">
            <v>SAN FRANCISCO  COUNTY</v>
          </cell>
          <cell r="CI3009">
            <v>-1</v>
          </cell>
          <cell r="CJ3009">
            <v>10</v>
          </cell>
          <cell r="CK3009">
            <v>0</v>
          </cell>
          <cell r="CL3009">
            <v>0.9</v>
          </cell>
          <cell r="CO3009">
            <v>4128</v>
          </cell>
          <cell r="CQ3009">
            <v>343</v>
          </cell>
          <cell r="CY3009" t="str">
            <v>SAN FRANCISCO</v>
          </cell>
          <cell r="CZ3009">
            <v>4471</v>
          </cell>
          <cell r="DA3009">
            <v>0</v>
          </cell>
          <cell r="DB3009">
            <v>0</v>
          </cell>
          <cell r="DG3009">
            <v>0</v>
          </cell>
          <cell r="DI3009" t="str">
            <v>No</v>
          </cell>
          <cell r="DJ3009">
            <v>1</v>
          </cell>
          <cell r="DK3009" t="str">
            <v>2014-04</v>
          </cell>
          <cell r="DL3009">
            <v>0</v>
          </cell>
          <cell r="DM3009">
            <v>1</v>
          </cell>
          <cell r="DN3009" t="str">
            <v>C</v>
          </cell>
          <cell r="DO3009">
            <v>0</v>
          </cell>
          <cell r="DP3009">
            <v>0</v>
          </cell>
          <cell r="DQ3009">
            <v>1</v>
          </cell>
          <cell r="DR3009">
            <v>0</v>
          </cell>
          <cell r="DS3009">
            <v>0</v>
          </cell>
          <cell r="DT3009">
            <v>0</v>
          </cell>
          <cell r="DU3009">
            <v>0</v>
          </cell>
          <cell r="DV3009">
            <v>0</v>
          </cell>
          <cell r="DW3009">
            <v>0</v>
          </cell>
          <cell r="DX3009">
            <v>0</v>
          </cell>
          <cell r="DY3009">
            <v>0</v>
          </cell>
          <cell r="DZ3009">
            <v>0</v>
          </cell>
          <cell r="EA3009">
            <v>0</v>
          </cell>
          <cell r="EC3009" t="str">
            <v>William Q Lam</v>
          </cell>
          <cell r="ED3009">
            <v>41712</v>
          </cell>
          <cell r="EE3009">
            <v>41740</v>
          </cell>
          <cell r="EG3009" t="str">
            <v>GD.CORR.0155.RECTI.0001</v>
          </cell>
          <cell r="EH3009">
            <v>4471</v>
          </cell>
          <cell r="EI3009">
            <v>0</v>
          </cell>
          <cell r="EJ3009" t="str">
            <v>HIDE</v>
          </cell>
          <cell r="EK3009" t="str">
            <v>No</v>
          </cell>
          <cell r="EL3009">
            <v>0</v>
          </cell>
          <cell r="EM3009">
            <v>0</v>
          </cell>
          <cell r="EN3009">
            <v>0</v>
          </cell>
          <cell r="EP3009">
            <v>0</v>
          </cell>
          <cell r="EQ3009">
            <v>0</v>
          </cell>
          <cell r="ER3009" t="str">
            <v>31062355: *POST* DFM4  KIRKHAM (19TH AVENUE-38TH A</v>
          </cell>
          <cell r="ES3009" t="str">
            <v>Soussane Sadre</v>
          </cell>
          <cell r="EU3009">
            <v>41715</v>
          </cell>
          <cell r="EV3009" t="str">
            <v>YES</v>
          </cell>
          <cell r="EW3009" t="str">
            <v>YES</v>
          </cell>
          <cell r="EX3009" t="str">
            <v>OVER</v>
          </cell>
          <cell r="FA3009" t="str">
            <v>NO</v>
          </cell>
          <cell r="FB3009" t="str">
            <v>OMIT</v>
          </cell>
          <cell r="FC3009" t="str">
            <v>OK</v>
          </cell>
          <cell r="FD3009" t="str">
            <v>Long Cycle</v>
          </cell>
          <cell r="FE3009">
            <v>10</v>
          </cell>
          <cell r="FF3009">
            <v>1</v>
          </cell>
          <cell r="FG3009">
            <v>1</v>
          </cell>
        </row>
        <row r="3010">
          <cell r="A3010">
            <v>31063000</v>
          </cell>
          <cell r="E3010">
            <v>0</v>
          </cell>
          <cell r="G3010">
            <v>0</v>
          </cell>
          <cell r="I3010" t="str">
            <v>NO</v>
          </cell>
          <cell r="J3010" t="str">
            <v>31063000-60</v>
          </cell>
          <cell r="K3010" t="str">
            <v>50D</v>
          </cell>
          <cell r="L3010">
            <v>50</v>
          </cell>
          <cell r="M3010" t="str">
            <v>SF</v>
          </cell>
          <cell r="N3010" t="str">
            <v>BA</v>
          </cell>
          <cell r="O3010" t="str">
            <v>Local BAR &amp; CCR</v>
          </cell>
          <cell r="P3010" t="str">
            <v>50D Reliability: Cathodic Protection</v>
          </cell>
          <cell r="Q3010">
            <v>6000</v>
          </cell>
          <cell r="R3010">
            <v>6000</v>
          </cell>
          <cell r="S3010" t="str">
            <v>JJLW</v>
          </cell>
          <cell r="T3010" t="str">
            <v>Jesse Lee</v>
          </cell>
          <cell r="U3010">
            <v>41999</v>
          </cell>
          <cell r="V3010" t="str">
            <v>Not assigned</v>
          </cell>
          <cell r="W3010" t="str">
            <v>William Q Lam</v>
          </cell>
          <cell r="X3010">
            <v>41999</v>
          </cell>
          <cell r="Y3010" t="str">
            <v>SOURCE ERROR</v>
          </cell>
          <cell r="AB3010">
            <v>15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2</v>
          </cell>
          <cell r="BD3010">
            <v>3064</v>
          </cell>
          <cell r="BE3010">
            <v>3064</v>
          </cell>
          <cell r="BF3010">
            <v>41789</v>
          </cell>
          <cell r="BG3010">
            <v>41768</v>
          </cell>
          <cell r="BH3010" t="str">
            <v>Engineering</v>
          </cell>
          <cell r="BI3010">
            <v>41768</v>
          </cell>
          <cell r="BJ3010">
            <v>41789</v>
          </cell>
          <cell r="BK3010" t="str">
            <v>6-CLOSEOUT</v>
          </cell>
          <cell r="BL3010" t="str">
            <v>READY</v>
          </cell>
          <cell r="BM3010" t="str">
            <v>Jesse J Lee</v>
          </cell>
          <cell r="BN3010">
            <v>1</v>
          </cell>
          <cell r="BO3010">
            <v>2014</v>
          </cell>
          <cell r="BP3010" t="str">
            <v>2014-2</v>
          </cell>
          <cell r="BQ3010">
            <v>0</v>
          </cell>
          <cell r="BR3010">
            <v>0</v>
          </cell>
          <cell r="BS3010">
            <v>0</v>
          </cell>
          <cell r="BX3010">
            <v>0</v>
          </cell>
          <cell r="BZ3010">
            <v>0</v>
          </cell>
          <cell r="CC3010" t="str">
            <v>Pre 2014</v>
          </cell>
          <cell r="CD3010" t="str">
            <v>POST</v>
          </cell>
          <cell r="CE3010" t="str">
            <v>*POST* REPL RECT (2313A) @ ORTEGA/45TH</v>
          </cell>
          <cell r="CF3010" t="str">
            <v>2014-05</v>
          </cell>
          <cell r="CH3010" t="str">
            <v>SAN FRANCISCO  COUNTY</v>
          </cell>
          <cell r="CI3010">
            <v>0</v>
          </cell>
          <cell r="CJ3010">
            <v>3</v>
          </cell>
          <cell r="CK3010">
            <v>0</v>
          </cell>
          <cell r="CL3010">
            <v>0.7</v>
          </cell>
          <cell r="CO3010">
            <v>3064</v>
          </cell>
          <cell r="CY3010" t="str">
            <v>SAN FRANCISCO</v>
          </cell>
          <cell r="CZ3010">
            <v>3064</v>
          </cell>
          <cell r="DA3010">
            <v>0</v>
          </cell>
          <cell r="DB3010">
            <v>0</v>
          </cell>
          <cell r="DG3010">
            <v>0</v>
          </cell>
          <cell r="DI3010" t="str">
            <v>No</v>
          </cell>
          <cell r="DJ3010">
            <v>0</v>
          </cell>
          <cell r="DK3010" t="str">
            <v>2014-05</v>
          </cell>
          <cell r="DL3010">
            <v>0</v>
          </cell>
          <cell r="DM3010">
            <v>1</v>
          </cell>
          <cell r="DN3010" t="str">
            <v>C</v>
          </cell>
          <cell r="DO3010">
            <v>0</v>
          </cell>
          <cell r="DV3010">
            <v>0</v>
          </cell>
          <cell r="DW3010">
            <v>0</v>
          </cell>
          <cell r="DX3010">
            <v>0</v>
          </cell>
          <cell r="DY3010">
            <v>0</v>
          </cell>
          <cell r="EA3010">
            <v>0</v>
          </cell>
          <cell r="EC3010" t="str">
            <v>William Q Lam</v>
          </cell>
          <cell r="EG3010" t="str">
            <v>GD.CORR.0104.RECTI.0001</v>
          </cell>
          <cell r="EH3010">
            <v>3064</v>
          </cell>
          <cell r="EI3010">
            <v>0</v>
          </cell>
          <cell r="EJ3010" t="str">
            <v>HIDE</v>
          </cell>
          <cell r="EK3010" t="str">
            <v>No</v>
          </cell>
          <cell r="EL3010">
            <v>0</v>
          </cell>
          <cell r="EM3010">
            <v>0</v>
          </cell>
          <cell r="EN3010">
            <v>0</v>
          </cell>
          <cell r="EP3010">
            <v>0</v>
          </cell>
          <cell r="EQ3010">
            <v>0</v>
          </cell>
          <cell r="ER3010" t="str">
            <v>31063000: *POST* REPL RECT (2313A) @ ORTEGA/45TH</v>
          </cell>
          <cell r="ES3010" t="str">
            <v>Soussane Sadre</v>
          </cell>
          <cell r="EV3010" t="str">
            <v>YES</v>
          </cell>
          <cell r="EW3010" t="str">
            <v>YES</v>
          </cell>
          <cell r="EX3010" t="str">
            <v>OVER</v>
          </cell>
          <cell r="FA3010" t="str">
            <v>NO</v>
          </cell>
          <cell r="FB3010" t="str">
            <v>OMIT</v>
          </cell>
          <cell r="FC3010" t="str">
            <v>OK</v>
          </cell>
          <cell r="FD3010" t="str">
            <v>Long Cycle</v>
          </cell>
          <cell r="FE3010">
            <v>10</v>
          </cell>
          <cell r="FF3010">
            <v>1</v>
          </cell>
          <cell r="FG3010">
            <v>1</v>
          </cell>
        </row>
        <row r="3011">
          <cell r="A3011">
            <v>31063467</v>
          </cell>
          <cell r="E3011">
            <v>0</v>
          </cell>
          <cell r="G3011">
            <v>0</v>
          </cell>
          <cell r="I3011" t="str">
            <v>NO</v>
          </cell>
          <cell r="J3011" t="str">
            <v>31063467-130</v>
          </cell>
          <cell r="K3011" t="str">
            <v>50D</v>
          </cell>
          <cell r="L3011">
            <v>50</v>
          </cell>
          <cell r="M3011" t="str">
            <v>SA</v>
          </cell>
          <cell r="N3011" t="str">
            <v>NO</v>
          </cell>
          <cell r="O3011" t="str">
            <v>Local CVR &amp; NR</v>
          </cell>
          <cell r="P3011" t="str">
            <v>50D Reliability: Cathodic Protection</v>
          </cell>
          <cell r="Q3011">
            <v>30000</v>
          </cell>
          <cell r="R3011">
            <v>30000</v>
          </cell>
          <cell r="S3011" t="str">
            <v>J3F5</v>
          </cell>
          <cell r="T3011" t="str">
            <v>Joseph Faccenda</v>
          </cell>
          <cell r="U3011">
            <v>41970</v>
          </cell>
          <cell r="V3011" t="str">
            <v>Alex Williams</v>
          </cell>
          <cell r="W3011" t="str">
            <v>Dwayne Lemmond</v>
          </cell>
          <cell r="X3011">
            <v>41887</v>
          </cell>
          <cell r="Y3011" t="str">
            <v>SOURCE ERROR</v>
          </cell>
          <cell r="AB3011">
            <v>6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6</v>
          </cell>
          <cell r="BD3011">
            <v>808</v>
          </cell>
          <cell r="BE3011">
            <v>808</v>
          </cell>
          <cell r="BF3011">
            <v>41970</v>
          </cell>
          <cell r="BG3011">
            <v>41918</v>
          </cell>
          <cell r="BH3011" t="str">
            <v>Engineering</v>
          </cell>
          <cell r="BI3011">
            <v>41918</v>
          </cell>
          <cell r="BJ3011">
            <v>41970</v>
          </cell>
          <cell r="BK3011" t="str">
            <v>2-ESTIMATING</v>
          </cell>
          <cell r="BL3011" t="str">
            <v>NOT READY</v>
          </cell>
          <cell r="BM3011" t="str">
            <v>Sean Mann</v>
          </cell>
          <cell r="BN3011">
            <v>1</v>
          </cell>
          <cell r="BO3011">
            <v>2014</v>
          </cell>
          <cell r="BP3011" t="str">
            <v>2014-4</v>
          </cell>
          <cell r="BQ3011">
            <v>0</v>
          </cell>
          <cell r="BR3011">
            <v>0</v>
          </cell>
          <cell r="BS3011">
            <v>0</v>
          </cell>
          <cell r="BX3011">
            <v>0</v>
          </cell>
          <cell r="BZ3011">
            <v>0</v>
          </cell>
          <cell r="CC3011" t="str">
            <v>Future</v>
          </cell>
          <cell r="CD3011" t="str">
            <v>ESTS</v>
          </cell>
          <cell r="CE3011" t="str">
            <v>SGO SA G SBA S-186, 410 N. 10TH ST, SAC</v>
          </cell>
          <cell r="CF3011" t="str">
            <v>2014-10</v>
          </cell>
          <cell r="CH3011" t="str">
            <v>SACRAMENTO  COUNTY</v>
          </cell>
          <cell r="CI3011">
            <v>0</v>
          </cell>
          <cell r="CJ3011">
            <v>1</v>
          </cell>
          <cell r="CK3011">
            <v>0</v>
          </cell>
          <cell r="CL3011">
            <v>1.7</v>
          </cell>
          <cell r="CO3011">
            <v>177</v>
          </cell>
          <cell r="CR3011">
            <v>631</v>
          </cell>
          <cell r="CY3011" t="str">
            <v>SACRAMENTO</v>
          </cell>
          <cell r="CZ3011">
            <v>808</v>
          </cell>
          <cell r="DA3011">
            <v>0</v>
          </cell>
          <cell r="DB3011">
            <v>0</v>
          </cell>
          <cell r="DG3011">
            <v>0</v>
          </cell>
          <cell r="DI3011" t="str">
            <v>No</v>
          </cell>
          <cell r="DJ3011">
            <v>0</v>
          </cell>
          <cell r="DK3011" t="str">
            <v>2014-11</v>
          </cell>
          <cell r="DL3011">
            <v>0</v>
          </cell>
          <cell r="DM3011">
            <v>1</v>
          </cell>
          <cell r="DN3011" t="str">
            <v>C</v>
          </cell>
          <cell r="DO3011">
            <v>0</v>
          </cell>
          <cell r="DV3011">
            <v>0</v>
          </cell>
          <cell r="DW3011">
            <v>0</v>
          </cell>
          <cell r="DX3011">
            <v>0</v>
          </cell>
          <cell r="DY3011">
            <v>0</v>
          </cell>
          <cell r="EA3011">
            <v>0</v>
          </cell>
          <cell r="EC3011" t="str">
            <v>Ed Wong</v>
          </cell>
          <cell r="EG3011" t="str">
            <v>GD.CORR.2554.RECTI.0001</v>
          </cell>
          <cell r="EH3011">
            <v>808</v>
          </cell>
          <cell r="EI3011">
            <v>0</v>
          </cell>
          <cell r="EJ3011" t="str">
            <v>HIDE</v>
          </cell>
          <cell r="EK3011" t="str">
            <v>No</v>
          </cell>
          <cell r="EL3011">
            <v>0</v>
          </cell>
          <cell r="EM3011">
            <v>0</v>
          </cell>
          <cell r="EN3011">
            <v>0</v>
          </cell>
          <cell r="EP3011">
            <v>0</v>
          </cell>
          <cell r="EQ3011">
            <v>0</v>
          </cell>
          <cell r="ER3011" t="str">
            <v>31063467: SGO SA G SBA S-186, 410 N. 10TH ST, SAC</v>
          </cell>
          <cell r="ES3011" t="str">
            <v>Soussane Sadre</v>
          </cell>
          <cell r="EV3011" t="str">
            <v>YES</v>
          </cell>
          <cell r="EW3011" t="str">
            <v>YES</v>
          </cell>
          <cell r="EX3011" t="str">
            <v>OVER</v>
          </cell>
          <cell r="FA3011" t="str">
            <v>NO</v>
          </cell>
          <cell r="FB3011" t="str">
            <v>ESTS FAIL</v>
          </cell>
          <cell r="FC3011" t="str">
            <v>OK</v>
          </cell>
          <cell r="FD3011" t="str">
            <v>Long Cycle</v>
          </cell>
          <cell r="FF3011">
            <v>1</v>
          </cell>
          <cell r="FG3011">
            <v>1</v>
          </cell>
        </row>
        <row r="3012">
          <cell r="A3012">
            <v>31065518</v>
          </cell>
          <cell r="G3012">
            <v>0</v>
          </cell>
          <cell r="I3012" t="str">
            <v>YES</v>
          </cell>
          <cell r="J3012" t="str">
            <v>31065518-</v>
          </cell>
          <cell r="K3012" t="str">
            <v>14A</v>
          </cell>
          <cell r="L3012">
            <v>14</v>
          </cell>
          <cell r="M3012" t="str">
            <v>SI</v>
          </cell>
          <cell r="N3012" t="str">
            <v>NO</v>
          </cell>
          <cell r="P3012" t="str">
            <v>14A GPRP</v>
          </cell>
          <cell r="Q3012">
            <v>1</v>
          </cell>
          <cell r="S3012" t="str">
            <v>T3SQ</v>
          </cell>
          <cell r="T3012" t="str">
            <v>Travis Skarda</v>
          </cell>
          <cell r="U3012" t="str">
            <v>#</v>
          </cell>
          <cell r="Y3012" t="str">
            <v>SOURCE ERROR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H3012" t="str">
            <v>PM</v>
          </cell>
          <cell r="BK3012" t="str">
            <v>7-CLOSED</v>
          </cell>
          <cell r="BM3012" t="str">
            <v>#</v>
          </cell>
          <cell r="BN3012">
            <v>1</v>
          </cell>
          <cell r="BQ3012">
            <v>0</v>
          </cell>
          <cell r="BR3012">
            <v>0</v>
          </cell>
          <cell r="BS3012">
            <v>0</v>
          </cell>
          <cell r="BZ3012">
            <v>0</v>
          </cell>
          <cell r="CC3012" t="str">
            <v>Future</v>
          </cell>
          <cell r="CD3012" t="str">
            <v>CLSD</v>
          </cell>
          <cell r="CE3012" t="str">
            <v>*CANC* GP 3598 LIVE OAK, BLVD. LIVE OAK</v>
          </cell>
          <cell r="CH3012" t="str">
            <v>SUTTER COUNTY</v>
          </cell>
          <cell r="CJ3012">
            <v>3</v>
          </cell>
          <cell r="DG3012">
            <v>0</v>
          </cell>
          <cell r="DJ3012">
            <v>0</v>
          </cell>
          <cell r="DL3012">
            <v>1</v>
          </cell>
          <cell r="DM3012">
            <v>0</v>
          </cell>
          <cell r="DN3012" t="str">
            <v>A</v>
          </cell>
          <cell r="DO3012">
            <v>0</v>
          </cell>
          <cell r="DV3012">
            <v>0</v>
          </cell>
          <cell r="DW3012">
            <v>0</v>
          </cell>
          <cell r="DX3012">
            <v>0</v>
          </cell>
          <cell r="DY3012">
            <v>0</v>
          </cell>
          <cell r="EB3012">
            <v>41773</v>
          </cell>
          <cell r="EC3012" t="str">
            <v>Matthew Ventura</v>
          </cell>
          <cell r="EG3012" t="str">
            <v>GD.PHYS.MRYS.2093.0F02</v>
          </cell>
          <cell r="EJ3012" t="str">
            <v>HIDE</v>
          </cell>
          <cell r="EK3012" t="str">
            <v>Yes</v>
          </cell>
          <cell r="EL3012">
            <v>0</v>
          </cell>
          <cell r="EM3012">
            <v>0</v>
          </cell>
          <cell r="EN3012">
            <v>0</v>
          </cell>
          <cell r="ER3012" t="str">
            <v>31065518: *CANC* GP 3598 LIVE OAK, BLVD. LIVE OAK</v>
          </cell>
          <cell r="ES3012" t="str">
            <v>Judy Peck</v>
          </cell>
          <cell r="EU3012">
            <v>41839</v>
          </cell>
          <cell r="EV3012" t="str">
            <v>NO</v>
          </cell>
          <cell r="EW3012" t="str">
            <v>NO</v>
          </cell>
          <cell r="EX3012" t="str">
            <v>OK</v>
          </cell>
          <cell r="FA3012" t="str">
            <v>NO</v>
          </cell>
          <cell r="FB3012" t="str">
            <v>OMIT</v>
          </cell>
          <cell r="FC3012" t="str">
            <v>NO CONST DATES</v>
          </cell>
          <cell r="FD3012" t="str">
            <v>Long Cycle</v>
          </cell>
          <cell r="FF3012">
            <v>0</v>
          </cell>
          <cell r="FG3012">
            <v>0</v>
          </cell>
        </row>
        <row r="3013">
          <cell r="A3013">
            <v>31066721</v>
          </cell>
          <cell r="G3013">
            <v>0</v>
          </cell>
          <cell r="I3013" t="str">
            <v>YES</v>
          </cell>
          <cell r="J3013" t="str">
            <v>31066721-60</v>
          </cell>
          <cell r="K3013" t="str">
            <v>14D</v>
          </cell>
          <cell r="L3013">
            <v>14</v>
          </cell>
          <cell r="M3013" t="str">
            <v>FR</v>
          </cell>
          <cell r="N3013" t="str">
            <v>CV</v>
          </cell>
          <cell r="O3013" t="str">
            <v>R2</v>
          </cell>
          <cell r="P3013" t="str">
            <v>14D ALDYL-A</v>
          </cell>
          <cell r="Q3013">
            <v>1220352</v>
          </cell>
          <cell r="R3013">
            <v>1220352</v>
          </cell>
          <cell r="S3013" t="str">
            <v>J4PP</v>
          </cell>
          <cell r="T3013" t="str">
            <v>Jack Price</v>
          </cell>
          <cell r="U3013">
            <v>43040</v>
          </cell>
          <cell r="V3013" t="str">
            <v>Thor M Aksland</v>
          </cell>
          <cell r="W3013" t="str">
            <v>Brenda Elrich</v>
          </cell>
          <cell r="X3013">
            <v>41866</v>
          </cell>
          <cell r="Y3013" t="str">
            <v>SOURCE ERROR</v>
          </cell>
          <cell r="AB3013">
            <v>3659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305</v>
          </cell>
          <cell r="BD3013">
            <v>1362</v>
          </cell>
          <cell r="BE3013">
            <v>1362</v>
          </cell>
          <cell r="BF3013">
            <v>42793</v>
          </cell>
          <cell r="BG3013">
            <v>42738</v>
          </cell>
          <cell r="BH3013" t="str">
            <v>PM</v>
          </cell>
          <cell r="BI3013">
            <v>42734</v>
          </cell>
          <cell r="BJ3013">
            <v>42779</v>
          </cell>
          <cell r="BK3013" t="str">
            <v>3-PEND</v>
          </cell>
          <cell r="BL3013" t="str">
            <v>NOT READY</v>
          </cell>
          <cell r="BM3013" t="str">
            <v>Eladio C Castro</v>
          </cell>
          <cell r="BN3013">
            <v>1</v>
          </cell>
          <cell r="BO3013">
            <v>2016</v>
          </cell>
          <cell r="BP3013" t="str">
            <v>2016-4</v>
          </cell>
          <cell r="BQ3013">
            <v>0</v>
          </cell>
          <cell r="BR3013">
            <v>1000</v>
          </cell>
          <cell r="BS3013">
            <v>0</v>
          </cell>
          <cell r="BZ3013">
            <v>0</v>
          </cell>
          <cell r="CC3013" t="str">
            <v>Future</v>
          </cell>
          <cell r="CD3013" t="str">
            <v>PEND</v>
          </cell>
          <cell r="CE3013" t="str">
            <v>R2 2015 INST APR 3200 2" PALM&amp;HOME FRSNO</v>
          </cell>
          <cell r="CF3013" t="str">
            <v>2016-12</v>
          </cell>
          <cell r="CH3013" t="str">
            <v>FRESNO  COUNTY</v>
          </cell>
          <cell r="CJ3013">
            <v>6</v>
          </cell>
          <cell r="CK3013">
            <v>0</v>
          </cell>
          <cell r="CL3013">
            <v>1.8</v>
          </cell>
          <cell r="CR3013">
            <v>45</v>
          </cell>
          <cell r="CS3013">
            <v>1317</v>
          </cell>
          <cell r="CY3013" t="str">
            <v>FRESNO</v>
          </cell>
          <cell r="CZ3013">
            <v>1362</v>
          </cell>
          <cell r="DG3013">
            <v>0</v>
          </cell>
          <cell r="DJ3013">
            <v>0</v>
          </cell>
          <cell r="DK3013" t="str">
            <v>2017-02</v>
          </cell>
          <cell r="DL3013">
            <v>0</v>
          </cell>
          <cell r="DM3013">
            <v>0</v>
          </cell>
          <cell r="DN3013" t="str">
            <v>E</v>
          </cell>
          <cell r="DO3013">
            <v>1</v>
          </cell>
          <cell r="DV3013">
            <v>0</v>
          </cell>
          <cell r="DW3013">
            <v>0</v>
          </cell>
          <cell r="DX3013">
            <v>0</v>
          </cell>
          <cell r="DY3013">
            <v>0</v>
          </cell>
          <cell r="EA3013">
            <v>0</v>
          </cell>
          <cell r="EB3013">
            <v>41850</v>
          </cell>
          <cell r="EC3013" t="str">
            <v>George Muggee</v>
          </cell>
          <cell r="EG3013" t="str">
            <v>GD.PHYS.FRES.3868.0D05</v>
          </cell>
          <cell r="EH3013">
            <v>1362</v>
          </cell>
          <cell r="EI3013">
            <v>0</v>
          </cell>
          <cell r="EJ3013" t="str">
            <v>HIDE</v>
          </cell>
          <cell r="EK3013" t="str">
            <v>Yes</v>
          </cell>
          <cell r="EL3013">
            <v>0</v>
          </cell>
          <cell r="EM3013">
            <v>0</v>
          </cell>
          <cell r="EN3013">
            <v>0</v>
          </cell>
          <cell r="EP3013">
            <v>0</v>
          </cell>
          <cell r="EQ3013">
            <v>1.3620000000000001</v>
          </cell>
          <cell r="ER3013" t="str">
            <v>31066721: R2 2015 INST APR 3200 2" PALM&amp;HOME FRSNO</v>
          </cell>
          <cell r="ES3013" t="str">
            <v>Esther Diesendruck</v>
          </cell>
          <cell r="EV3013" t="str">
            <v>YES</v>
          </cell>
          <cell r="EW3013" t="str">
            <v>YES</v>
          </cell>
          <cell r="EX3013" t="str">
            <v>OVER</v>
          </cell>
          <cell r="FA3013" t="str">
            <v>NO</v>
          </cell>
          <cell r="FB3013" t="str">
            <v>PASS</v>
          </cell>
          <cell r="FC3013" t="str">
            <v>OK</v>
          </cell>
          <cell r="FD3013" t="str">
            <v>Long Cycle</v>
          </cell>
          <cell r="FF3013">
            <v>1</v>
          </cell>
          <cell r="FG3013">
            <v>1</v>
          </cell>
        </row>
        <row r="3014">
          <cell r="A3014">
            <v>31070052</v>
          </cell>
          <cell r="G3014">
            <v>0</v>
          </cell>
          <cell r="I3014" t="str">
            <v>NO</v>
          </cell>
          <cell r="J3014" t="str">
            <v>31070052-</v>
          </cell>
          <cell r="K3014" t="str">
            <v>14A</v>
          </cell>
          <cell r="L3014">
            <v>14</v>
          </cell>
          <cell r="M3014" t="str">
            <v>SI</v>
          </cell>
          <cell r="N3014" t="str">
            <v>NO</v>
          </cell>
          <cell r="P3014" t="str">
            <v>14A GPRP</v>
          </cell>
          <cell r="Q3014">
            <v>5377</v>
          </cell>
          <cell r="S3014" t="str">
            <v>T3SQ</v>
          </cell>
          <cell r="T3014" t="str">
            <v>Travis Skarda</v>
          </cell>
          <cell r="U3014" t="str">
            <v>#</v>
          </cell>
          <cell r="Y3014" t="str">
            <v>SOURCE ERROR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D3014">
            <v>10648</v>
          </cell>
          <cell r="BE3014">
            <v>10648</v>
          </cell>
          <cell r="BH3014" t="str">
            <v>PM</v>
          </cell>
          <cell r="BK3014" t="str">
            <v>6-CLOSEOUT</v>
          </cell>
          <cell r="BL3014" t="str">
            <v>READY</v>
          </cell>
          <cell r="BM3014" t="str">
            <v>#</v>
          </cell>
          <cell r="BN3014">
            <v>1</v>
          </cell>
          <cell r="BQ3014">
            <v>0</v>
          </cell>
          <cell r="BR3014">
            <v>19457</v>
          </cell>
          <cell r="BS3014">
            <v>0</v>
          </cell>
          <cell r="BZ3014">
            <v>0</v>
          </cell>
          <cell r="CC3014" t="str">
            <v>Future</v>
          </cell>
          <cell r="CD3014" t="str">
            <v>FICL</v>
          </cell>
          <cell r="CE3014" t="str">
            <v>OCG 6205 LIVE OAK BLVD, LIVE OAK</v>
          </cell>
          <cell r="CH3014" t="str">
            <v>SUTTER COUNTY</v>
          </cell>
          <cell r="CJ3014">
            <v>3</v>
          </cell>
          <cell r="CK3014">
            <v>0</v>
          </cell>
          <cell r="CQ3014">
            <v>11157</v>
          </cell>
          <cell r="CR3014">
            <v>8300</v>
          </cell>
          <cell r="CS3014">
            <v>-8809</v>
          </cell>
          <cell r="CZ3014">
            <v>10648</v>
          </cell>
          <cell r="DG3014">
            <v>0</v>
          </cell>
          <cell r="DJ3014">
            <v>0</v>
          </cell>
          <cell r="DL3014">
            <v>1</v>
          </cell>
          <cell r="DM3014">
            <v>0</v>
          </cell>
          <cell r="DN3014" t="str">
            <v>A</v>
          </cell>
          <cell r="DO3014">
            <v>0</v>
          </cell>
          <cell r="DV3014">
            <v>0</v>
          </cell>
          <cell r="DW3014">
            <v>0</v>
          </cell>
          <cell r="DX3014">
            <v>0</v>
          </cell>
          <cell r="DY3014">
            <v>0</v>
          </cell>
          <cell r="EC3014" t="str">
            <v>Matthew Ventura</v>
          </cell>
          <cell r="EG3014" t="str">
            <v>GD.PHYS.MRYS.2093.0F02</v>
          </cell>
          <cell r="EH3014">
            <v>10648</v>
          </cell>
          <cell r="EJ3014" t="str">
            <v>HIDE</v>
          </cell>
          <cell r="EK3014" t="str">
            <v>No</v>
          </cell>
          <cell r="EL3014">
            <v>0</v>
          </cell>
          <cell r="EM3014">
            <v>0</v>
          </cell>
          <cell r="EN3014">
            <v>0</v>
          </cell>
          <cell r="EP3014">
            <v>0</v>
          </cell>
          <cell r="EQ3014">
            <v>0.54700000000000004</v>
          </cell>
          <cell r="ER3014" t="str">
            <v>31070052: OCG 6205 LIVE OAK BLVD, LIVE OAK</v>
          </cell>
          <cell r="ES3014" t="str">
            <v>Judy Peck</v>
          </cell>
          <cell r="EU3014">
            <v>41782</v>
          </cell>
          <cell r="EV3014" t="str">
            <v>YES</v>
          </cell>
          <cell r="EW3014" t="str">
            <v>NO</v>
          </cell>
          <cell r="EX3014" t="str">
            <v>OK</v>
          </cell>
          <cell r="FA3014" t="str">
            <v>NO</v>
          </cell>
          <cell r="FB3014" t="str">
            <v>OMIT</v>
          </cell>
          <cell r="FC3014" t="str">
            <v>NO CONST DATES</v>
          </cell>
          <cell r="FD3014" t="str">
            <v>Long Cycle</v>
          </cell>
          <cell r="FE3014">
            <v>45.5</v>
          </cell>
          <cell r="FF3014">
            <v>0</v>
          </cell>
          <cell r="FG3014">
            <v>1</v>
          </cell>
        </row>
        <row r="3015">
          <cell r="A3015">
            <v>31070550</v>
          </cell>
          <cell r="G3015">
            <v>0</v>
          </cell>
          <cell r="I3015" t="str">
            <v>NO</v>
          </cell>
          <cell r="J3015" t="str">
            <v>31070550-60</v>
          </cell>
          <cell r="K3015" t="str">
            <v>14A</v>
          </cell>
          <cell r="L3015">
            <v>14</v>
          </cell>
          <cell r="M3015" t="str">
            <v>FR</v>
          </cell>
          <cell r="N3015" t="str">
            <v>CV</v>
          </cell>
          <cell r="O3015" t="str">
            <v>NA</v>
          </cell>
          <cell r="P3015" t="str">
            <v>14A GPRP</v>
          </cell>
          <cell r="Q3015">
            <v>1725500</v>
          </cell>
          <cell r="R3015">
            <v>1725500</v>
          </cell>
          <cell r="S3015" t="str">
            <v>ECC3</v>
          </cell>
          <cell r="T3015" t="str">
            <v>Eladio Castro</v>
          </cell>
          <cell r="U3015">
            <v>43100</v>
          </cell>
          <cell r="V3015" t="str">
            <v>Not assigned</v>
          </cell>
          <cell r="W3015" t="str">
            <v>Herman Donesa Gregorio III</v>
          </cell>
          <cell r="X3015">
            <v>42004</v>
          </cell>
          <cell r="Y3015" t="str">
            <v>SOURCE ERROR</v>
          </cell>
          <cell r="AB3015">
            <v>1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1</v>
          </cell>
          <cell r="BF3015">
            <v>43098</v>
          </cell>
          <cell r="BG3015">
            <v>42006</v>
          </cell>
          <cell r="BH3015" t="str">
            <v>Engineering</v>
          </cell>
          <cell r="BI3015">
            <v>42006</v>
          </cell>
          <cell r="BJ3015">
            <v>43098</v>
          </cell>
          <cell r="BK3015" t="str">
            <v>1-PLANNING</v>
          </cell>
          <cell r="BL3015" t="str">
            <v>NOT READY</v>
          </cell>
          <cell r="BM3015" t="str">
            <v>Eladio C Castro</v>
          </cell>
          <cell r="BN3015">
            <v>1</v>
          </cell>
          <cell r="BO3015">
            <v>2015</v>
          </cell>
          <cell r="BP3015" t="str">
            <v>2015-1</v>
          </cell>
          <cell r="BQ3015">
            <v>0</v>
          </cell>
          <cell r="BR3015">
            <v>0</v>
          </cell>
          <cell r="BS3015">
            <v>0</v>
          </cell>
          <cell r="BZ3015">
            <v>0</v>
          </cell>
          <cell r="CC3015" t="str">
            <v>Future</v>
          </cell>
          <cell r="CD3015" t="str">
            <v>UNSE</v>
          </cell>
          <cell r="CE3015" t="str">
            <v>2015 RPLC 4930' GPRP FRESNOHI PH6</v>
          </cell>
          <cell r="CF3015" t="str">
            <v>2015-01</v>
          </cell>
          <cell r="CH3015" t="str">
            <v>FRESNO  COUNTY</v>
          </cell>
          <cell r="CJ3015">
            <v>6</v>
          </cell>
          <cell r="CL3015">
            <v>36.4</v>
          </cell>
          <cell r="CY3015" t="str">
            <v>FRESNO</v>
          </cell>
          <cell r="DG3015">
            <v>181</v>
          </cell>
          <cell r="DJ3015">
            <v>0</v>
          </cell>
          <cell r="DK3015" t="str">
            <v>2017-12</v>
          </cell>
          <cell r="DL3015">
            <v>0</v>
          </cell>
          <cell r="DM3015">
            <v>0</v>
          </cell>
          <cell r="DN3015" t="str">
            <v>E</v>
          </cell>
          <cell r="DO3015">
            <v>1</v>
          </cell>
          <cell r="DV3015">
            <v>0</v>
          </cell>
          <cell r="DW3015">
            <v>0</v>
          </cell>
          <cell r="DX3015">
            <v>0</v>
          </cell>
          <cell r="DY3015">
            <v>0</v>
          </cell>
          <cell r="EA3015">
            <v>0</v>
          </cell>
          <cell r="EC3015" t="str">
            <v>Bruce Wessels</v>
          </cell>
          <cell r="EG3015" t="str">
            <v>GD.PHYS.FRES.3868.0C06</v>
          </cell>
          <cell r="EI3015">
            <v>0</v>
          </cell>
          <cell r="EJ3015" t="str">
            <v>HIDE</v>
          </cell>
          <cell r="EK3015" t="str">
            <v>No</v>
          </cell>
          <cell r="EL3015">
            <v>0</v>
          </cell>
          <cell r="EM3015">
            <v>0</v>
          </cell>
          <cell r="EN3015">
            <v>0</v>
          </cell>
          <cell r="ER3015" t="str">
            <v>31070550: 2015 RPLC 4930' GPRP FRESNOHI PH6</v>
          </cell>
          <cell r="ES3015" t="str">
            <v>Judy Peck</v>
          </cell>
          <cell r="EV3015" t="str">
            <v>NO</v>
          </cell>
          <cell r="EW3015" t="str">
            <v>NO</v>
          </cell>
          <cell r="EX3015" t="str">
            <v>OK</v>
          </cell>
          <cell r="FA3015" t="str">
            <v>NO</v>
          </cell>
          <cell r="FB3015" t="str">
            <v>UNSE FAIL</v>
          </cell>
          <cell r="FC3015" t="str">
            <v>OK</v>
          </cell>
          <cell r="FD3015" t="str">
            <v>Long Cycle</v>
          </cell>
          <cell r="FF3015">
            <v>0</v>
          </cell>
          <cell r="FG3015">
            <v>0</v>
          </cell>
        </row>
        <row r="3016">
          <cell r="A3016">
            <v>31070895</v>
          </cell>
          <cell r="G3016">
            <v>0</v>
          </cell>
          <cell r="I3016" t="str">
            <v>NO</v>
          </cell>
          <cell r="J3016" t="str">
            <v>31070895-60</v>
          </cell>
          <cell r="K3016" t="str">
            <v>14A</v>
          </cell>
          <cell r="L3016">
            <v>14</v>
          </cell>
          <cell r="M3016" t="str">
            <v>FR</v>
          </cell>
          <cell r="N3016" t="str">
            <v>CV</v>
          </cell>
          <cell r="O3016" t="str">
            <v>NA</v>
          </cell>
          <cell r="P3016" t="str">
            <v>14A GPRP</v>
          </cell>
          <cell r="Q3016">
            <v>2238250</v>
          </cell>
          <cell r="R3016">
            <v>2238250</v>
          </cell>
          <cell r="S3016" t="str">
            <v>ECC3</v>
          </cell>
          <cell r="T3016" t="str">
            <v>Eladio Castro</v>
          </cell>
          <cell r="U3016">
            <v>43100</v>
          </cell>
          <cell r="V3016" t="str">
            <v>Not assigned</v>
          </cell>
          <cell r="W3016" t="str">
            <v>Herman Donesa Gregorio III</v>
          </cell>
          <cell r="X3016">
            <v>42004</v>
          </cell>
          <cell r="Y3016" t="str">
            <v>SOURCE ERROR</v>
          </cell>
          <cell r="AB3016">
            <v>1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1</v>
          </cell>
          <cell r="BF3016">
            <v>42369</v>
          </cell>
          <cell r="BG3016">
            <v>42014</v>
          </cell>
          <cell r="BH3016" t="str">
            <v>Engineering</v>
          </cell>
          <cell r="BI3016">
            <v>42014</v>
          </cell>
          <cell r="BJ3016">
            <v>42369</v>
          </cell>
          <cell r="BK3016" t="str">
            <v>1-PLANNING</v>
          </cell>
          <cell r="BL3016" t="str">
            <v>NOT READY</v>
          </cell>
          <cell r="BM3016" t="str">
            <v>Eladio C Castro</v>
          </cell>
          <cell r="BN3016">
            <v>1</v>
          </cell>
          <cell r="BO3016">
            <v>2015</v>
          </cell>
          <cell r="BP3016" t="str">
            <v>2015-1</v>
          </cell>
          <cell r="BQ3016">
            <v>0</v>
          </cell>
          <cell r="BR3016">
            <v>0</v>
          </cell>
          <cell r="BS3016">
            <v>0</v>
          </cell>
          <cell r="BZ3016">
            <v>0</v>
          </cell>
          <cell r="CC3016" t="str">
            <v>Future</v>
          </cell>
          <cell r="CD3016" t="str">
            <v>UNSE</v>
          </cell>
          <cell r="CE3016" t="str">
            <v>2015 RPLC 6395' FRESNOHI LP PH4 FRESNO</v>
          </cell>
          <cell r="CF3016" t="str">
            <v>2015-01</v>
          </cell>
          <cell r="CH3016" t="str">
            <v>FRESNO  COUNTY</v>
          </cell>
          <cell r="CJ3016">
            <v>6</v>
          </cell>
          <cell r="CL3016">
            <v>11.8</v>
          </cell>
          <cell r="CY3016" t="str">
            <v>FRESNO</v>
          </cell>
          <cell r="DG3016">
            <v>181</v>
          </cell>
          <cell r="DJ3016">
            <v>0</v>
          </cell>
          <cell r="DK3016" t="str">
            <v>2015-12</v>
          </cell>
          <cell r="DL3016">
            <v>0</v>
          </cell>
          <cell r="DM3016">
            <v>0</v>
          </cell>
          <cell r="DN3016" t="str">
            <v>E</v>
          </cell>
          <cell r="DO3016">
            <v>1</v>
          </cell>
          <cell r="DV3016">
            <v>0</v>
          </cell>
          <cell r="DW3016">
            <v>0</v>
          </cell>
          <cell r="DX3016">
            <v>0</v>
          </cell>
          <cell r="DY3016">
            <v>0</v>
          </cell>
          <cell r="EA3016">
            <v>0</v>
          </cell>
          <cell r="EC3016" t="str">
            <v>Bruce Wessels</v>
          </cell>
          <cell r="EG3016" t="str">
            <v>GD.PHYS.FRES.3868.0B06</v>
          </cell>
          <cell r="EI3016">
            <v>0</v>
          </cell>
          <cell r="EJ3016" t="str">
            <v>HIDE</v>
          </cell>
          <cell r="EK3016" t="str">
            <v>No</v>
          </cell>
          <cell r="EL3016">
            <v>0</v>
          </cell>
          <cell r="EM3016">
            <v>0</v>
          </cell>
          <cell r="EN3016">
            <v>0</v>
          </cell>
          <cell r="ER3016" t="str">
            <v>31070895: 2015 RPLC 6395' FRESNOHI LP PH4 FRESNO</v>
          </cell>
          <cell r="ES3016" t="str">
            <v>Judy Peck</v>
          </cell>
          <cell r="EV3016" t="str">
            <v>NO</v>
          </cell>
          <cell r="EW3016" t="str">
            <v>NO</v>
          </cell>
          <cell r="EX3016" t="str">
            <v>OK</v>
          </cell>
          <cell r="FA3016" t="str">
            <v>NO</v>
          </cell>
          <cell r="FB3016" t="str">
            <v>UNSE FAIL</v>
          </cell>
          <cell r="FC3016" t="str">
            <v>OK</v>
          </cell>
          <cell r="FD3016" t="str">
            <v>Long Cycle</v>
          </cell>
          <cell r="FF3016">
            <v>0</v>
          </cell>
          <cell r="FG3016">
            <v>0</v>
          </cell>
        </row>
        <row r="3017">
          <cell r="A3017">
            <v>30851911</v>
          </cell>
          <cell r="I3017" t="str">
            <v>YES</v>
          </cell>
          <cell r="J3017" t="str">
            <v>30851911-</v>
          </cell>
          <cell r="K3017" t="str">
            <v>2KA</v>
          </cell>
          <cell r="L3017" t="str">
            <v>2K</v>
          </cell>
          <cell r="M3017" t="str">
            <v>YO</v>
          </cell>
          <cell r="N3017" t="str">
            <v>CV</v>
          </cell>
          <cell r="P3017" t="str">
            <v>2K HPRs</v>
          </cell>
          <cell r="Q3017">
            <v>520315</v>
          </cell>
          <cell r="S3017" t="str">
            <v>K2BB</v>
          </cell>
          <cell r="T3017" t="str">
            <v>Kelle Bobbitt</v>
          </cell>
          <cell r="U3017">
            <v>40893</v>
          </cell>
          <cell r="Y3017" t="str">
            <v>SOURCE ERROR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D3017">
            <v>440800</v>
          </cell>
          <cell r="BE3017">
            <v>2208</v>
          </cell>
          <cell r="BH3017" t="str">
            <v>PM</v>
          </cell>
          <cell r="BK3017" t="str">
            <v>6-CLOSEOUT</v>
          </cell>
          <cell r="BL3017" t="str">
            <v>READY</v>
          </cell>
          <cell r="BM3017" t="str">
            <v>John D Hunter</v>
          </cell>
          <cell r="BN3017">
            <v>1</v>
          </cell>
          <cell r="BQ3017">
            <v>0</v>
          </cell>
          <cell r="BU3017">
            <v>520315</v>
          </cell>
          <cell r="BZ3017">
            <v>0</v>
          </cell>
          <cell r="CC3017" t="str">
            <v>TBD</v>
          </cell>
          <cell r="CD3017" t="str">
            <v>FICL</v>
          </cell>
          <cell r="CE3017" t="str">
            <v>OC2 GP INST MN RIVER RD, ESCALON, 9 HPRS</v>
          </cell>
          <cell r="CH3017" t="str">
            <v>STANISLAUS COUNTY</v>
          </cell>
          <cell r="CJ3017">
            <v>3</v>
          </cell>
          <cell r="CK3017">
            <v>0</v>
          </cell>
          <cell r="CR3017">
            <v>99</v>
          </cell>
          <cell r="CS3017">
            <v>2110</v>
          </cell>
          <cell r="CY3017" t="str">
            <v>ESCALON</v>
          </cell>
          <cell r="CZ3017">
            <v>2208</v>
          </cell>
          <cell r="DG3017">
            <v>58</v>
          </cell>
          <cell r="DJ3017">
            <v>0</v>
          </cell>
          <cell r="DL3017">
            <v>1</v>
          </cell>
          <cell r="DM3017">
            <v>0</v>
          </cell>
          <cell r="DN3017" t="str">
            <v>A</v>
          </cell>
          <cell r="DO3017">
            <v>0</v>
          </cell>
          <cell r="DV3017">
            <v>0</v>
          </cell>
          <cell r="DW3017">
            <v>0</v>
          </cell>
          <cell r="DX3017">
            <v>0</v>
          </cell>
          <cell r="DY3017">
            <v>0</v>
          </cell>
          <cell r="EB3017">
            <v>40886</v>
          </cell>
          <cell r="EC3017" t="str">
            <v>Pete De Martini</v>
          </cell>
          <cell r="EG3017" t="str">
            <v>GD.PHYS.MODE.3121.0G03</v>
          </cell>
          <cell r="EH3017">
            <v>440800</v>
          </cell>
          <cell r="EI3017">
            <v>95320</v>
          </cell>
          <cell r="EJ3017" t="str">
            <v>HIDE</v>
          </cell>
          <cell r="EK3017" t="str">
            <v>Yes</v>
          </cell>
          <cell r="EM3017">
            <v>0</v>
          </cell>
          <cell r="EN3017">
            <v>0</v>
          </cell>
          <cell r="EP3017">
            <v>0.84699999999999998</v>
          </cell>
          <cell r="EQ3017">
            <v>0</v>
          </cell>
          <cell r="ER3017" t="str">
            <v>30851911: OC2 GP INST MN RIVER RD, ESCALON, 9 HPRS</v>
          </cell>
          <cell r="ES3017" t="str">
            <v>George Muggee</v>
          </cell>
          <cell r="EU3017">
            <v>41050</v>
          </cell>
          <cell r="EV3017" t="str">
            <v>NO</v>
          </cell>
          <cell r="EW3017" t="str">
            <v>YES</v>
          </cell>
          <cell r="EX3017" t="str">
            <v>OVER</v>
          </cell>
          <cell r="FA3017" t="str">
            <v>NO</v>
          </cell>
          <cell r="FB3017" t="str">
            <v>OMIT</v>
          </cell>
          <cell r="FC3017" t="str">
            <v>NO CONST DATES</v>
          </cell>
          <cell r="FD3017" t="str">
            <v>Long Cycle</v>
          </cell>
          <cell r="FE3017">
            <v>101.75</v>
          </cell>
          <cell r="FF3017">
            <v>1</v>
          </cell>
          <cell r="FG3017">
            <v>0</v>
          </cell>
        </row>
        <row r="3018">
          <cell r="A3018">
            <v>30852023</v>
          </cell>
          <cell r="G3018">
            <v>0</v>
          </cell>
          <cell r="I3018" t="str">
            <v>YES</v>
          </cell>
          <cell r="J3018" t="str">
            <v>30852023-</v>
          </cell>
          <cell r="K3018" t="str">
            <v>2KA</v>
          </cell>
          <cell r="L3018" t="str">
            <v>2K</v>
          </cell>
          <cell r="M3018" t="str">
            <v>YO</v>
          </cell>
          <cell r="N3018" t="str">
            <v>CV</v>
          </cell>
          <cell r="P3018" t="str">
            <v>2K HPRs</v>
          </cell>
          <cell r="Q3018">
            <v>1092082</v>
          </cell>
          <cell r="S3018" t="str">
            <v>RXEX</v>
          </cell>
          <cell r="T3018" t="str">
            <v>Rudy Espindula</v>
          </cell>
          <cell r="U3018">
            <v>40907</v>
          </cell>
          <cell r="Y3018" t="str">
            <v>SOURCE ERROR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D3018">
            <v>603493</v>
          </cell>
          <cell r="BE3018">
            <v>9054</v>
          </cell>
          <cell r="BH3018" t="str">
            <v>PM</v>
          </cell>
          <cell r="BK3018" t="str">
            <v>6-CLOSEOUT</v>
          </cell>
          <cell r="BL3018" t="str">
            <v>READY</v>
          </cell>
          <cell r="BM3018" t="str">
            <v>John D Hunter</v>
          </cell>
          <cell r="BN3018">
            <v>1</v>
          </cell>
          <cell r="BQ3018">
            <v>0</v>
          </cell>
          <cell r="BS3018">
            <v>0</v>
          </cell>
          <cell r="BU3018">
            <v>1092082</v>
          </cell>
          <cell r="BZ3018">
            <v>0</v>
          </cell>
          <cell r="CC3018" t="str">
            <v>Pre 2014</v>
          </cell>
          <cell r="CD3018" t="str">
            <v>DOCC</v>
          </cell>
          <cell r="CE3018" t="str">
            <v>OC2 GP INST MN SANTA FE CNTRAL AV RVB 21</v>
          </cell>
          <cell r="CH3018" t="str">
            <v>STANISLAUS COUNTY</v>
          </cell>
          <cell r="CJ3018">
            <v>3</v>
          </cell>
          <cell r="CK3018">
            <v>0</v>
          </cell>
          <cell r="CQ3018">
            <v>1571</v>
          </cell>
          <cell r="CR3018">
            <v>6779</v>
          </cell>
          <cell r="CS3018">
            <v>704</v>
          </cell>
          <cell r="CY3018" t="str">
            <v>RIVERBANK</v>
          </cell>
          <cell r="CZ3018">
            <v>9054</v>
          </cell>
          <cell r="DG3018">
            <v>0</v>
          </cell>
          <cell r="DJ3018">
            <v>0</v>
          </cell>
          <cell r="DL3018">
            <v>1</v>
          </cell>
          <cell r="DM3018">
            <v>0</v>
          </cell>
          <cell r="DN3018" t="str">
            <v>A</v>
          </cell>
          <cell r="DO3018">
            <v>0</v>
          </cell>
          <cell r="DV3018">
            <v>0</v>
          </cell>
          <cell r="DW3018">
            <v>0</v>
          </cell>
          <cell r="DX3018">
            <v>0</v>
          </cell>
          <cell r="DY3018">
            <v>0</v>
          </cell>
          <cell r="EB3018">
            <v>40816</v>
          </cell>
          <cell r="EC3018" t="str">
            <v>George Muggee</v>
          </cell>
          <cell r="EG3018" t="str">
            <v>GD.PHYS.MODE.3121.0I07</v>
          </cell>
          <cell r="EH3018">
            <v>603493</v>
          </cell>
          <cell r="EI3018">
            <v>95367</v>
          </cell>
          <cell r="EJ3018" t="str">
            <v>HIDE</v>
          </cell>
          <cell r="EK3018" t="str">
            <v>Yes</v>
          </cell>
          <cell r="EL3018">
            <v>0</v>
          </cell>
          <cell r="EM3018">
            <v>0</v>
          </cell>
          <cell r="EN3018">
            <v>0</v>
          </cell>
          <cell r="EP3018">
            <v>0.55300000000000005</v>
          </cell>
          <cell r="EQ3018">
            <v>0</v>
          </cell>
          <cell r="ER3018" t="str">
            <v>30852023: OC2 GP INST MN SANTA FE CNTRAL AV RVB 21</v>
          </cell>
          <cell r="ES3018" t="str">
            <v>George Muggee</v>
          </cell>
          <cell r="EU3018">
            <v>41053</v>
          </cell>
          <cell r="EV3018" t="str">
            <v>NO</v>
          </cell>
          <cell r="EW3018" t="str">
            <v>YES</v>
          </cell>
          <cell r="EX3018" t="str">
            <v>OVER</v>
          </cell>
          <cell r="FA3018" t="str">
            <v>NO</v>
          </cell>
          <cell r="FB3018" t="str">
            <v>OMIT</v>
          </cell>
          <cell r="FC3018" t="str">
            <v>NO CONST DATES</v>
          </cell>
          <cell r="FD3018" t="str">
            <v>Long Cycle</v>
          </cell>
          <cell r="FE3018">
            <v>305.25</v>
          </cell>
          <cell r="FF3018">
            <v>1</v>
          </cell>
          <cell r="FG3018">
            <v>0</v>
          </cell>
        </row>
        <row r="3019">
          <cell r="A3019">
            <v>30854365</v>
          </cell>
          <cell r="I3019" t="str">
            <v>YES</v>
          </cell>
          <cell r="J3019" t="str">
            <v>30854365-</v>
          </cell>
          <cell r="K3019" t="str">
            <v>2KA</v>
          </cell>
          <cell r="L3019" t="str">
            <v>2K</v>
          </cell>
          <cell r="M3019" t="str">
            <v>YO</v>
          </cell>
          <cell r="N3019" t="str">
            <v>CV</v>
          </cell>
          <cell r="P3019" t="str">
            <v>2K HPRs</v>
          </cell>
          <cell r="Q3019">
            <v>386104</v>
          </cell>
          <cell r="S3019" t="str">
            <v>RXEX</v>
          </cell>
          <cell r="T3019" t="str">
            <v>Rudy Espindula</v>
          </cell>
          <cell r="U3019">
            <v>40907</v>
          </cell>
          <cell r="Y3019" t="str">
            <v>SOURCE ERROR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D3019">
            <v>290286</v>
          </cell>
          <cell r="BE3019">
            <v>207</v>
          </cell>
          <cell r="BH3019" t="str">
            <v>PM</v>
          </cell>
          <cell r="BK3019" t="str">
            <v>6-CLOSEOUT</v>
          </cell>
          <cell r="BL3019" t="str">
            <v>READY</v>
          </cell>
          <cell r="BM3019" t="str">
            <v>John D Hunter</v>
          </cell>
          <cell r="BN3019">
            <v>1</v>
          </cell>
          <cell r="BQ3019">
            <v>0</v>
          </cell>
          <cell r="BU3019">
            <v>386104</v>
          </cell>
          <cell r="CC3019" t="str">
            <v>TBD</v>
          </cell>
          <cell r="CD3019" t="str">
            <v>DOCC</v>
          </cell>
          <cell r="CE3019" t="str">
            <v>OC2  GP INST MN WHITMORE AV MODESTO 5 HP</v>
          </cell>
          <cell r="CH3019" t="str">
            <v>STANISLAUS COUNTY</v>
          </cell>
          <cell r="CJ3019">
            <v>3</v>
          </cell>
          <cell r="CK3019">
            <v>0</v>
          </cell>
          <cell r="CS3019">
            <v>207</v>
          </cell>
          <cell r="CY3019" t="str">
            <v>MODESTO</v>
          </cell>
          <cell r="CZ3019">
            <v>207</v>
          </cell>
          <cell r="DG3019">
            <v>58</v>
          </cell>
          <cell r="DJ3019">
            <v>0</v>
          </cell>
          <cell r="DL3019">
            <v>1</v>
          </cell>
          <cell r="DM3019">
            <v>0</v>
          </cell>
          <cell r="DN3019" t="str">
            <v>A</v>
          </cell>
          <cell r="DO3019">
            <v>0</v>
          </cell>
          <cell r="DV3019">
            <v>0</v>
          </cell>
          <cell r="DW3019">
            <v>0</v>
          </cell>
          <cell r="DX3019">
            <v>0</v>
          </cell>
          <cell r="DY3019">
            <v>0</v>
          </cell>
          <cell r="EB3019">
            <v>40917</v>
          </cell>
          <cell r="EC3019" t="str">
            <v>George Muggee</v>
          </cell>
          <cell r="EG3019" t="str">
            <v>GD.PHYS.MODE.3235.0E03</v>
          </cell>
          <cell r="EH3019">
            <v>290286</v>
          </cell>
          <cell r="EI3019">
            <v>95350</v>
          </cell>
          <cell r="EJ3019" t="str">
            <v>HIDE</v>
          </cell>
          <cell r="EK3019" t="str">
            <v>Yes</v>
          </cell>
          <cell r="EM3019">
            <v>0</v>
          </cell>
          <cell r="EN3019">
            <v>0</v>
          </cell>
          <cell r="EP3019">
            <v>0.752</v>
          </cell>
          <cell r="EQ3019">
            <v>0</v>
          </cell>
          <cell r="ER3019" t="str">
            <v>30854365: OC2  GP INST MN WHITMORE AV MODESTO 5 HP</v>
          </cell>
          <cell r="ES3019" t="str">
            <v>George Muggee</v>
          </cell>
          <cell r="EU3019">
            <v>41067</v>
          </cell>
          <cell r="EV3019" t="str">
            <v>NO</v>
          </cell>
          <cell r="EW3019" t="str">
            <v>YES</v>
          </cell>
          <cell r="EX3019" t="str">
            <v>OVER</v>
          </cell>
          <cell r="FA3019" t="str">
            <v>NO</v>
          </cell>
          <cell r="FB3019" t="str">
            <v>OMIT</v>
          </cell>
          <cell r="FC3019" t="str">
            <v>NO CONST DATES</v>
          </cell>
          <cell r="FD3019" t="str">
            <v>Long Cycle</v>
          </cell>
          <cell r="FE3019">
            <v>949.75</v>
          </cell>
          <cell r="FF3019">
            <v>1</v>
          </cell>
          <cell r="FG3019">
            <v>0</v>
          </cell>
        </row>
        <row r="3020">
          <cell r="A3020">
            <v>30861388</v>
          </cell>
          <cell r="I3020" t="str">
            <v>YES</v>
          </cell>
          <cell r="J3020" t="str">
            <v>30861388-</v>
          </cell>
          <cell r="K3020" t="str">
            <v>2KA</v>
          </cell>
          <cell r="L3020" t="str">
            <v>2K</v>
          </cell>
          <cell r="M3020" t="str">
            <v>NB</v>
          </cell>
          <cell r="N3020" t="str">
            <v>BA</v>
          </cell>
          <cell r="P3020" t="str">
            <v>2K HPRs</v>
          </cell>
          <cell r="Q3020">
            <v>996685</v>
          </cell>
          <cell r="S3020" t="str">
            <v>R1FR</v>
          </cell>
          <cell r="T3020" t="str">
            <v>Bob Fuller</v>
          </cell>
          <cell r="U3020">
            <v>41639</v>
          </cell>
          <cell r="Y3020" t="str">
            <v>SOURCE ERROR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D3020">
            <v>1052003</v>
          </cell>
          <cell r="BE3020">
            <v>3931</v>
          </cell>
          <cell r="BF3020">
            <v>41389</v>
          </cell>
          <cell r="BG3020">
            <v>41305</v>
          </cell>
          <cell r="BH3020" t="str">
            <v>PM</v>
          </cell>
          <cell r="BI3020">
            <v>41306</v>
          </cell>
          <cell r="BJ3020">
            <v>41389</v>
          </cell>
          <cell r="BK3020" t="str">
            <v>6-CLOSEOUT</v>
          </cell>
          <cell r="BL3020" t="str">
            <v>READY</v>
          </cell>
          <cell r="BM3020" t="str">
            <v>Jennifer Easley Lemus</v>
          </cell>
          <cell r="BN3020">
            <v>1</v>
          </cell>
          <cell r="BO3020">
            <v>2013</v>
          </cell>
          <cell r="BP3020" t="str">
            <v>2013-1</v>
          </cell>
          <cell r="BQ3020">
            <v>0</v>
          </cell>
          <cell r="BU3020">
            <v>1096685</v>
          </cell>
          <cell r="BZ3020">
            <v>0</v>
          </cell>
          <cell r="CC3020" t="str">
            <v>TBD</v>
          </cell>
          <cell r="CD3020" t="str">
            <v>FICL</v>
          </cell>
          <cell r="CE3020" t="str">
            <v>OC4 CUST HPR CONV MAIN, FOSTER RD, NAPA</v>
          </cell>
          <cell r="CF3020" t="str">
            <v>2013-02</v>
          </cell>
          <cell r="CH3020" t="str">
            <v>NAPA COUNTY</v>
          </cell>
          <cell r="CJ3020">
            <v>10</v>
          </cell>
          <cell r="CK3020">
            <v>0</v>
          </cell>
          <cell r="CL3020">
            <v>2.8</v>
          </cell>
          <cell r="CR3020">
            <v>1907</v>
          </cell>
          <cell r="CS3020">
            <v>2024</v>
          </cell>
          <cell r="CY3020" t="str">
            <v>NAPA</v>
          </cell>
          <cell r="CZ3020">
            <v>3931</v>
          </cell>
          <cell r="DG3020">
            <v>58</v>
          </cell>
          <cell r="DJ3020">
            <v>18</v>
          </cell>
          <cell r="DK3020" t="str">
            <v>2013-04</v>
          </cell>
          <cell r="DL3020">
            <v>1</v>
          </cell>
          <cell r="DM3020">
            <v>0</v>
          </cell>
          <cell r="DN3020" t="str">
            <v>A</v>
          </cell>
          <cell r="DO3020">
            <v>0</v>
          </cell>
          <cell r="DV3020">
            <v>0</v>
          </cell>
          <cell r="DW3020">
            <v>0</v>
          </cell>
          <cell r="DX3020">
            <v>0</v>
          </cell>
          <cell r="DY3020">
            <v>0</v>
          </cell>
          <cell r="EA3020">
            <v>0</v>
          </cell>
          <cell r="EB3020">
            <v>41052</v>
          </cell>
          <cell r="EC3020" t="str">
            <v>Michael Coakley</v>
          </cell>
          <cell r="EG3020" t="str">
            <v>GD.PHYS.2773.00C7.0005</v>
          </cell>
          <cell r="EH3020">
            <v>1052003</v>
          </cell>
          <cell r="EI3020">
            <v>94558</v>
          </cell>
          <cell r="EJ3020" t="str">
            <v>HIDE</v>
          </cell>
          <cell r="EK3020" t="str">
            <v>Yes</v>
          </cell>
          <cell r="EM3020">
            <v>0</v>
          </cell>
          <cell r="EN3020">
            <v>0</v>
          </cell>
          <cell r="EP3020">
            <v>0.95899999999999996</v>
          </cell>
          <cell r="EQ3020">
            <v>0</v>
          </cell>
          <cell r="ER3020" t="str">
            <v>30861388: OC4 CUST HPR CONV MAIN, FOSTER RD, NAPA</v>
          </cell>
          <cell r="ES3020" t="str">
            <v>George Muggee</v>
          </cell>
          <cell r="EU3020">
            <v>41404</v>
          </cell>
          <cell r="EV3020" t="str">
            <v>NO</v>
          </cell>
          <cell r="EW3020" t="str">
            <v>YES</v>
          </cell>
          <cell r="EX3020" t="str">
            <v>OVER</v>
          </cell>
          <cell r="FA3020" t="str">
            <v>NO</v>
          </cell>
          <cell r="FB3020" t="str">
            <v>OMIT</v>
          </cell>
          <cell r="FC3020" t="str">
            <v>OK</v>
          </cell>
          <cell r="FD3020" t="str">
            <v>Long Cycle</v>
          </cell>
          <cell r="FE3020">
            <v>1088</v>
          </cell>
          <cell r="FF3020">
            <v>1</v>
          </cell>
          <cell r="FG3020">
            <v>0</v>
          </cell>
        </row>
        <row r="3021">
          <cell r="A3021">
            <v>30934548</v>
          </cell>
          <cell r="E3021">
            <v>0</v>
          </cell>
          <cell r="G3021">
            <v>0</v>
          </cell>
          <cell r="I3021" t="str">
            <v>NO</v>
          </cell>
          <cell r="J3021" t="str">
            <v>30934548-60</v>
          </cell>
          <cell r="K3021" t="str">
            <v>14D</v>
          </cell>
          <cell r="L3021">
            <v>14</v>
          </cell>
          <cell r="M3021" t="str">
            <v>SF</v>
          </cell>
          <cell r="N3021" t="str">
            <v>BA</v>
          </cell>
          <cell r="O3021" t="str">
            <v>NA</v>
          </cell>
          <cell r="P3021" t="str">
            <v>14D ALDYL-A</v>
          </cell>
          <cell r="Q3021">
            <v>250000</v>
          </cell>
          <cell r="R3021">
            <v>1</v>
          </cell>
          <cell r="S3021" t="str">
            <v>GPB4</v>
          </cell>
          <cell r="T3021" t="str">
            <v>Grace Briones</v>
          </cell>
          <cell r="U3021">
            <v>43100</v>
          </cell>
          <cell r="V3021" t="str">
            <v>Not assigned</v>
          </cell>
          <cell r="W3021" t="str">
            <v>Herman Donesa Gregorio III</v>
          </cell>
          <cell r="X3021">
            <v>42372</v>
          </cell>
          <cell r="Y3021" t="str">
            <v>SOURCE ERROR</v>
          </cell>
          <cell r="AB3021">
            <v>0.1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331</v>
          </cell>
          <cell r="BE3021">
            <v>331</v>
          </cell>
          <cell r="BH3021" t="str">
            <v>PM</v>
          </cell>
          <cell r="BK3021" t="str">
            <v>1-PLANNING</v>
          </cell>
          <cell r="BL3021" t="str">
            <v>NOT READY</v>
          </cell>
          <cell r="BM3021" t="str">
            <v>Chanh Truong</v>
          </cell>
          <cell r="BN3021">
            <v>1</v>
          </cell>
          <cell r="BQ3021">
            <v>0</v>
          </cell>
          <cell r="BR3021">
            <v>1000</v>
          </cell>
          <cell r="BS3021">
            <v>0</v>
          </cell>
          <cell r="BU3021">
            <v>250000</v>
          </cell>
          <cell r="BX3021">
            <v>0</v>
          </cell>
          <cell r="BZ3021">
            <v>0</v>
          </cell>
          <cell r="CC3021" t="str">
            <v>Future</v>
          </cell>
          <cell r="CD3021" t="str">
            <v>UNSE</v>
          </cell>
          <cell r="CE3021" t="str">
            <v>REPLACE ALDYL A MAIN FRANCE</v>
          </cell>
          <cell r="CH3021" t="str">
            <v>SAN FRANCISCO  COUNTY</v>
          </cell>
          <cell r="CI3021">
            <v>0</v>
          </cell>
          <cell r="CJ3021">
            <v>3</v>
          </cell>
          <cell r="CK3021">
            <v>0</v>
          </cell>
          <cell r="CS3021">
            <v>331</v>
          </cell>
          <cell r="CY3021" t="str">
            <v>SAN FRANCISCO</v>
          </cell>
          <cell r="CZ3021">
            <v>331</v>
          </cell>
          <cell r="DA3021">
            <v>0</v>
          </cell>
          <cell r="DB3021">
            <v>0</v>
          </cell>
          <cell r="DE3021" t="str">
            <v>Low</v>
          </cell>
          <cell r="DF3021" t="str">
            <v>Planning</v>
          </cell>
          <cell r="DG3021">
            <v>181</v>
          </cell>
          <cell r="DI3021" t="str">
            <v>No</v>
          </cell>
          <cell r="DJ3021">
            <v>0</v>
          </cell>
          <cell r="DL3021">
            <v>1</v>
          </cell>
          <cell r="DM3021">
            <v>0</v>
          </cell>
          <cell r="DN3021" t="str">
            <v>A</v>
          </cell>
          <cell r="DO3021">
            <v>0</v>
          </cell>
          <cell r="DV3021">
            <v>0</v>
          </cell>
          <cell r="DW3021">
            <v>0</v>
          </cell>
          <cell r="DX3021">
            <v>0</v>
          </cell>
          <cell r="DY3021">
            <v>0</v>
          </cell>
          <cell r="EA3021">
            <v>0</v>
          </cell>
          <cell r="EC3021" t="str">
            <v>Michael Coakley</v>
          </cell>
          <cell r="EG3021" t="str">
            <v>GD.PHYS.CONC.0005.0A15</v>
          </cell>
          <cell r="EH3021">
            <v>331</v>
          </cell>
          <cell r="EI3021">
            <v>94101</v>
          </cell>
          <cell r="EJ3021" t="str">
            <v>HIDE</v>
          </cell>
          <cell r="EK3021" t="str">
            <v>No</v>
          </cell>
          <cell r="EL3021">
            <v>0</v>
          </cell>
          <cell r="EM3021">
            <v>0</v>
          </cell>
          <cell r="EN3021">
            <v>0</v>
          </cell>
          <cell r="EP3021">
            <v>1E-3</v>
          </cell>
          <cell r="EQ3021">
            <v>0.33100000000000002</v>
          </cell>
          <cell r="ER3021" t="str">
            <v>30934548: REPLACE ALDYL A MAIN FRANCE</v>
          </cell>
          <cell r="ES3021" t="str">
            <v>Esther Diesendruck</v>
          </cell>
          <cell r="EV3021" t="str">
            <v>NO</v>
          </cell>
          <cell r="EW3021" t="str">
            <v>NO</v>
          </cell>
          <cell r="EX3021" t="str">
            <v>OK</v>
          </cell>
          <cell r="FA3021" t="str">
            <v>NO</v>
          </cell>
          <cell r="FB3021" t="str">
            <v>UNSE FAIL</v>
          </cell>
          <cell r="FC3021" t="str">
            <v>NO CONST DATES</v>
          </cell>
          <cell r="FD3021" t="str">
            <v>Long Cycle</v>
          </cell>
          <cell r="FF3021">
            <v>0</v>
          </cell>
          <cell r="FG3021">
            <v>0</v>
          </cell>
        </row>
        <row r="3022">
          <cell r="A3022">
            <v>31029811</v>
          </cell>
          <cell r="E3022">
            <v>1</v>
          </cell>
          <cell r="G3022">
            <v>0</v>
          </cell>
          <cell r="I3022" t="str">
            <v>YES</v>
          </cell>
          <cell r="J3022" t="str">
            <v>31029811-60</v>
          </cell>
          <cell r="K3022" t="str">
            <v>50E</v>
          </cell>
          <cell r="L3022">
            <v>50</v>
          </cell>
          <cell r="M3022" t="str">
            <v>EB</v>
          </cell>
          <cell r="N3022" t="str">
            <v>BA</v>
          </cell>
          <cell r="P3022" t="str">
            <v>50E Reliability: Valves</v>
          </cell>
          <cell r="Q3022">
            <v>59448</v>
          </cell>
          <cell r="R3022">
            <v>1</v>
          </cell>
          <cell r="S3022" t="str">
            <v>KWL7</v>
          </cell>
          <cell r="T3022" t="str">
            <v>Kevin Lim</v>
          </cell>
          <cell r="U3022">
            <v>41790</v>
          </cell>
          <cell r="V3022" t="str">
            <v>Joachim Byron Steinberg</v>
          </cell>
          <cell r="W3022" t="str">
            <v>Ralph D. Wilson</v>
          </cell>
          <cell r="X3022">
            <v>42036</v>
          </cell>
          <cell r="Y3022" t="str">
            <v>SOURCE ERROR</v>
          </cell>
          <cell r="AB3022">
            <v>8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8</v>
          </cell>
          <cell r="BF3022">
            <v>42155</v>
          </cell>
          <cell r="BG3022">
            <v>42064</v>
          </cell>
          <cell r="BH3022" t="str">
            <v>Engineering</v>
          </cell>
          <cell r="BI3022">
            <v>42064</v>
          </cell>
          <cell r="BJ3022">
            <v>42155</v>
          </cell>
          <cell r="BK3022" t="str">
            <v>3-PEND</v>
          </cell>
          <cell r="BL3022" t="str">
            <v>NOT READY</v>
          </cell>
          <cell r="BM3022" t="str">
            <v>Kevin W. Lim</v>
          </cell>
          <cell r="BN3022">
            <v>1</v>
          </cell>
          <cell r="BO3022">
            <v>2015</v>
          </cell>
          <cell r="BP3022" t="str">
            <v>2015-1</v>
          </cell>
          <cell r="BQ3022">
            <v>0</v>
          </cell>
          <cell r="BR3022">
            <v>10000</v>
          </cell>
          <cell r="BS3022">
            <v>0</v>
          </cell>
          <cell r="BU3022">
            <v>100000</v>
          </cell>
          <cell r="BX3022">
            <v>0</v>
          </cell>
          <cell r="BZ3022">
            <v>0</v>
          </cell>
          <cell r="CC3022" t="str">
            <v>Future</v>
          </cell>
          <cell r="CD3022" t="str">
            <v>PEND</v>
          </cell>
          <cell r="CE3022" t="str">
            <v>EB G VALV C-28 57TH AVE &amp; E 14TH ST, OAK</v>
          </cell>
          <cell r="CF3022" t="str">
            <v>2015-03</v>
          </cell>
          <cell r="CG3022" t="e">
            <v>#N/A</v>
          </cell>
          <cell r="CH3022" t="str">
            <v>ALAMEDA COUNTY</v>
          </cell>
          <cell r="CI3022">
            <v>0</v>
          </cell>
          <cell r="CJ3022">
            <v>6</v>
          </cell>
          <cell r="CL3022">
            <v>3</v>
          </cell>
          <cell r="CY3022" t="str">
            <v>OAKLAND</v>
          </cell>
          <cell r="DA3022">
            <v>0</v>
          </cell>
          <cell r="DB3022">
            <v>0</v>
          </cell>
          <cell r="DE3022" t="str">
            <v>Low</v>
          </cell>
          <cell r="DF3022" t="str">
            <v>Planning</v>
          </cell>
          <cell r="DG3022">
            <v>0</v>
          </cell>
          <cell r="DI3022" t="str">
            <v>No</v>
          </cell>
          <cell r="DJ3022">
            <v>0</v>
          </cell>
          <cell r="DK3022" t="str">
            <v>2015-05</v>
          </cell>
          <cell r="DL3022">
            <v>0</v>
          </cell>
          <cell r="DM3022">
            <v>0</v>
          </cell>
          <cell r="DN3022" t="str">
            <v>E</v>
          </cell>
          <cell r="DO3022">
            <v>1</v>
          </cell>
          <cell r="DV3022">
            <v>0</v>
          </cell>
          <cell r="DW3022">
            <v>0</v>
          </cell>
          <cell r="DX3022">
            <v>0</v>
          </cell>
          <cell r="DY3022">
            <v>0</v>
          </cell>
          <cell r="EA3022">
            <v>0</v>
          </cell>
          <cell r="EB3022">
            <v>41681</v>
          </cell>
          <cell r="EC3022" t="str">
            <v>Ralph Wilson</v>
          </cell>
          <cell r="EG3022" t="str">
            <v>GD.PHYS.OAKP.0007.0D05</v>
          </cell>
          <cell r="EI3022">
            <v>94621</v>
          </cell>
          <cell r="EJ3022" t="str">
            <v>HIDE</v>
          </cell>
          <cell r="EK3022" t="str">
            <v>Yes</v>
          </cell>
          <cell r="EL3022">
            <v>0</v>
          </cell>
          <cell r="EM3022">
            <v>0</v>
          </cell>
          <cell r="EN3022">
            <v>0</v>
          </cell>
          <cell r="ER3022" t="str">
            <v>31029811: EB G VALV C-28 57TH AVE &amp; E 14TH ST, OAK</v>
          </cell>
          <cell r="ES3022" t="str">
            <v>Soussane Sadre</v>
          </cell>
          <cell r="EV3022" t="str">
            <v>NO</v>
          </cell>
          <cell r="EW3022" t="str">
            <v>NO</v>
          </cell>
          <cell r="EX3022" t="str">
            <v>OK</v>
          </cell>
          <cell r="FA3022" t="str">
            <v>NO</v>
          </cell>
          <cell r="FB3022" t="str">
            <v>PASS</v>
          </cell>
          <cell r="FC3022" t="str">
            <v>OK</v>
          </cell>
          <cell r="FD3022" t="str">
            <v>Long Cycle</v>
          </cell>
          <cell r="FF3022">
            <v>0</v>
          </cell>
          <cell r="FG3022">
            <v>0</v>
          </cell>
        </row>
        <row r="3023">
          <cell r="A3023">
            <v>31065513</v>
          </cell>
          <cell r="E3023">
            <v>1</v>
          </cell>
          <cell r="G3023">
            <v>0</v>
          </cell>
          <cell r="I3023" t="str">
            <v>NO</v>
          </cell>
          <cell r="J3023" t="str">
            <v>31065513-130</v>
          </cell>
          <cell r="K3023" t="str">
            <v>2KB</v>
          </cell>
          <cell r="L3023" t="str">
            <v>2K</v>
          </cell>
          <cell r="M3023" t="str">
            <v>SO</v>
          </cell>
          <cell r="N3023" t="str">
            <v>NO</v>
          </cell>
          <cell r="O3023" t="str">
            <v>NA</v>
          </cell>
          <cell r="P3023" t="str">
            <v>2K HPRs</v>
          </cell>
          <cell r="Q3023">
            <v>600000</v>
          </cell>
          <cell r="R3023">
            <v>1</v>
          </cell>
          <cell r="S3023" t="str">
            <v>J1E1</v>
          </cell>
          <cell r="T3023" t="str">
            <v>Josh Eagar</v>
          </cell>
          <cell r="U3023">
            <v>42735</v>
          </cell>
          <cell r="V3023" t="str">
            <v>Not assigned</v>
          </cell>
          <cell r="W3023" t="str">
            <v>Herman Donesa Gregorio III</v>
          </cell>
          <cell r="X3023">
            <v>42055</v>
          </cell>
          <cell r="Y3023" t="str">
            <v>SOURCE ERROR</v>
          </cell>
          <cell r="AB3023">
            <v>20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20</v>
          </cell>
          <cell r="BD3023">
            <v>601495</v>
          </cell>
          <cell r="BE3023">
            <v>1495</v>
          </cell>
          <cell r="BF3023">
            <v>43740</v>
          </cell>
          <cell r="BG3023">
            <v>43623</v>
          </cell>
          <cell r="BH3023" t="str">
            <v>PM</v>
          </cell>
          <cell r="BI3023">
            <v>43623</v>
          </cell>
          <cell r="BJ3023">
            <v>43683</v>
          </cell>
          <cell r="BK3023" t="str">
            <v>1-PLANNING</v>
          </cell>
          <cell r="BL3023" t="str">
            <v>NOT READY</v>
          </cell>
          <cell r="BM3023" t="str">
            <v>Andrew Daniel Wieszczyk</v>
          </cell>
          <cell r="BN3023">
            <v>1</v>
          </cell>
          <cell r="BO3023">
            <v>2019</v>
          </cell>
          <cell r="BP3023" t="str">
            <v>2019-2</v>
          </cell>
          <cell r="BQ3023">
            <v>0</v>
          </cell>
          <cell r="BR3023">
            <v>1494.99</v>
          </cell>
          <cell r="BS3023">
            <v>0</v>
          </cell>
          <cell r="BU3023">
            <v>600000</v>
          </cell>
          <cell r="BX3023">
            <v>0</v>
          </cell>
          <cell r="BZ3023">
            <v>0</v>
          </cell>
          <cell r="CC3023" t="str">
            <v>Future</v>
          </cell>
          <cell r="CD3023" t="str">
            <v>UNSE</v>
          </cell>
          <cell r="CE3023" t="str">
            <v>R1 HPR CONV DR 555 SHAINSKY RD, SONOMA</v>
          </cell>
          <cell r="CF3023" t="str">
            <v>2019-06</v>
          </cell>
          <cell r="CG3023" t="e">
            <v>#N/A</v>
          </cell>
          <cell r="CH3023" t="str">
            <v>SONOMA COUNTY</v>
          </cell>
          <cell r="CI3023">
            <v>0</v>
          </cell>
          <cell r="CJ3023">
            <v>6</v>
          </cell>
          <cell r="CK3023">
            <v>601495</v>
          </cell>
          <cell r="CL3023">
            <v>3.9</v>
          </cell>
          <cell r="CO3023">
            <v>603</v>
          </cell>
          <cell r="CP3023">
            <v>677</v>
          </cell>
          <cell r="CR3023">
            <v>215</v>
          </cell>
          <cell r="CY3023" t="str">
            <v>SONOMA</v>
          </cell>
          <cell r="CZ3023">
            <v>1495</v>
          </cell>
          <cell r="DA3023">
            <v>0</v>
          </cell>
          <cell r="DB3023">
            <v>0</v>
          </cell>
          <cell r="DE3023" t="str">
            <v>Low</v>
          </cell>
          <cell r="DF3023" t="str">
            <v>Planning</v>
          </cell>
          <cell r="DG3023">
            <v>58</v>
          </cell>
          <cell r="DI3023" t="str">
            <v>No</v>
          </cell>
          <cell r="DJ3023">
            <v>0</v>
          </cell>
          <cell r="DK3023" t="str">
            <v>2019-08</v>
          </cell>
          <cell r="DL3023">
            <v>0</v>
          </cell>
          <cell r="DM3023">
            <v>0</v>
          </cell>
          <cell r="DN3023" t="str">
            <v>E</v>
          </cell>
          <cell r="DO3023">
            <v>1</v>
          </cell>
          <cell r="DV3023">
            <v>0</v>
          </cell>
          <cell r="DW3023">
            <v>0</v>
          </cell>
          <cell r="DX3023">
            <v>0</v>
          </cell>
          <cell r="DY3023">
            <v>0</v>
          </cell>
          <cell r="EA3023">
            <v>0</v>
          </cell>
          <cell r="EC3023" t="str">
            <v>Matthew Ventura</v>
          </cell>
          <cell r="EG3023" t="str">
            <v>GD.STAT.HPRS.00954</v>
          </cell>
          <cell r="EH3023">
            <v>1495</v>
          </cell>
          <cell r="EI3023">
            <v>0</v>
          </cell>
          <cell r="EJ3023" t="str">
            <v>HIDE</v>
          </cell>
          <cell r="EK3023" t="str">
            <v>No</v>
          </cell>
          <cell r="EL3023">
            <v>0</v>
          </cell>
          <cell r="EM3023">
            <v>0</v>
          </cell>
          <cell r="EN3023">
            <v>0</v>
          </cell>
          <cell r="EP3023">
            <v>2E-3</v>
          </cell>
          <cell r="EQ3023">
            <v>1</v>
          </cell>
          <cell r="ER3023" t="str">
            <v>31065513: R1 HPR CONV DR 555 SHAINSKY RD, SONOMA</v>
          </cell>
          <cell r="ES3023" t="str">
            <v>George Muggee</v>
          </cell>
          <cell r="EV3023" t="str">
            <v>NO</v>
          </cell>
          <cell r="EW3023" t="str">
            <v>NO</v>
          </cell>
          <cell r="EX3023" t="str">
            <v>OVER</v>
          </cell>
          <cell r="FA3023" t="str">
            <v>NO</v>
          </cell>
          <cell r="FB3023" t="str">
            <v>PASS</v>
          </cell>
          <cell r="FC3023" t="str">
            <v>OK</v>
          </cell>
          <cell r="FD3023" t="str">
            <v>Long Cycle</v>
          </cell>
          <cell r="FF3023">
            <v>0</v>
          </cell>
          <cell r="FG3023">
            <v>0</v>
          </cell>
        </row>
        <row r="3024">
          <cell r="A3024">
            <v>31065515</v>
          </cell>
          <cell r="E3024">
            <v>1</v>
          </cell>
          <cell r="G3024">
            <v>0</v>
          </cell>
          <cell r="I3024" t="str">
            <v>NO</v>
          </cell>
          <cell r="J3024" t="str">
            <v>31065515-130</v>
          </cell>
          <cell r="K3024" t="str">
            <v>2KB</v>
          </cell>
          <cell r="L3024" t="str">
            <v>2K</v>
          </cell>
          <cell r="M3024" t="str">
            <v>SO</v>
          </cell>
          <cell r="N3024" t="str">
            <v>NO</v>
          </cell>
          <cell r="O3024" t="str">
            <v>NA</v>
          </cell>
          <cell r="P3024" t="str">
            <v>2K HPRs</v>
          </cell>
          <cell r="Q3024">
            <v>600000</v>
          </cell>
          <cell r="R3024">
            <v>1</v>
          </cell>
          <cell r="S3024" t="str">
            <v>J1E1</v>
          </cell>
          <cell r="T3024" t="str">
            <v>Josh Eagar</v>
          </cell>
          <cell r="U3024">
            <v>42735</v>
          </cell>
          <cell r="V3024" t="str">
            <v>Not assigned</v>
          </cell>
          <cell r="W3024" t="str">
            <v>Herman Donesa Gregorio III</v>
          </cell>
          <cell r="X3024">
            <v>42055</v>
          </cell>
          <cell r="Y3024" t="str">
            <v>SOURCE ERROR</v>
          </cell>
          <cell r="AB3024">
            <v>20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20</v>
          </cell>
          <cell r="BD3024">
            <v>601495</v>
          </cell>
          <cell r="BE3024">
            <v>1495</v>
          </cell>
          <cell r="BF3024">
            <v>43679</v>
          </cell>
          <cell r="BG3024">
            <v>43564</v>
          </cell>
          <cell r="BH3024" t="str">
            <v>PM</v>
          </cell>
          <cell r="BI3024">
            <v>43564</v>
          </cell>
          <cell r="BJ3024">
            <v>43622</v>
          </cell>
          <cell r="BK3024" t="str">
            <v>1-PLANNING</v>
          </cell>
          <cell r="BL3024" t="str">
            <v>NOT READY</v>
          </cell>
          <cell r="BM3024" t="str">
            <v>Andrew Daniel Wieszczyk</v>
          </cell>
          <cell r="BN3024">
            <v>1</v>
          </cell>
          <cell r="BO3024">
            <v>2019</v>
          </cell>
          <cell r="BP3024" t="str">
            <v>2019-2</v>
          </cell>
          <cell r="BQ3024">
            <v>0</v>
          </cell>
          <cell r="BR3024">
            <v>1494.99</v>
          </cell>
          <cell r="BS3024">
            <v>0</v>
          </cell>
          <cell r="BU3024">
            <v>600000</v>
          </cell>
          <cell r="BX3024">
            <v>0</v>
          </cell>
          <cell r="BZ3024">
            <v>0</v>
          </cell>
          <cell r="CC3024" t="str">
            <v>Future</v>
          </cell>
          <cell r="CD3024" t="str">
            <v>UNSE</v>
          </cell>
          <cell r="CE3024" t="str">
            <v>R1 G HPR CONV DR U02 MOUNTAIN HOUSE RD.</v>
          </cell>
          <cell r="CF3024" t="str">
            <v>2019-04</v>
          </cell>
          <cell r="CG3024" t="e">
            <v>#N/A</v>
          </cell>
          <cell r="CH3024" t="str">
            <v>MENDOCINO COUNTY</v>
          </cell>
          <cell r="CI3024">
            <v>0</v>
          </cell>
          <cell r="CJ3024">
            <v>6</v>
          </cell>
          <cell r="CK3024">
            <v>601495</v>
          </cell>
          <cell r="CL3024">
            <v>3.8</v>
          </cell>
          <cell r="CO3024">
            <v>603</v>
          </cell>
          <cell r="CP3024">
            <v>677</v>
          </cell>
          <cell r="CR3024">
            <v>215</v>
          </cell>
          <cell r="CY3024" t="str">
            <v>HOPLAND</v>
          </cell>
          <cell r="CZ3024">
            <v>1495</v>
          </cell>
          <cell r="DA3024">
            <v>0</v>
          </cell>
          <cell r="DB3024">
            <v>0</v>
          </cell>
          <cell r="DE3024" t="str">
            <v>Low</v>
          </cell>
          <cell r="DF3024" t="str">
            <v>Planning</v>
          </cell>
          <cell r="DG3024">
            <v>58</v>
          </cell>
          <cell r="DI3024" t="str">
            <v>No</v>
          </cell>
          <cell r="DJ3024">
            <v>0</v>
          </cell>
          <cell r="DK3024" t="str">
            <v>2019-06</v>
          </cell>
          <cell r="DL3024">
            <v>0</v>
          </cell>
          <cell r="DM3024">
            <v>0</v>
          </cell>
          <cell r="DN3024" t="str">
            <v>E</v>
          </cell>
          <cell r="DO3024">
            <v>1</v>
          </cell>
          <cell r="DV3024">
            <v>0</v>
          </cell>
          <cell r="DW3024">
            <v>0</v>
          </cell>
          <cell r="DX3024">
            <v>0</v>
          </cell>
          <cell r="DY3024">
            <v>0</v>
          </cell>
          <cell r="EA3024">
            <v>0</v>
          </cell>
          <cell r="EC3024" t="str">
            <v>Matthew Ventura</v>
          </cell>
          <cell r="EG3024" t="str">
            <v>GD.STAT.HPRS.01009</v>
          </cell>
          <cell r="EH3024">
            <v>1495</v>
          </cell>
          <cell r="EI3024">
            <v>0</v>
          </cell>
          <cell r="EJ3024" t="str">
            <v>HIDE</v>
          </cell>
          <cell r="EK3024" t="str">
            <v>No</v>
          </cell>
          <cell r="EL3024">
            <v>0</v>
          </cell>
          <cell r="EM3024">
            <v>0</v>
          </cell>
          <cell r="EN3024">
            <v>0</v>
          </cell>
          <cell r="EP3024">
            <v>2E-3</v>
          </cell>
          <cell r="EQ3024">
            <v>1</v>
          </cell>
          <cell r="ER3024" t="str">
            <v>31065515: R1 G HPR CONV DR U02 MOUNTAIN HOUSE RD.</v>
          </cell>
          <cell r="ES3024" t="str">
            <v>George Muggee</v>
          </cell>
          <cell r="EV3024" t="str">
            <v>NO</v>
          </cell>
          <cell r="EW3024" t="str">
            <v>NO</v>
          </cell>
          <cell r="EX3024" t="str">
            <v>OVER</v>
          </cell>
          <cell r="FA3024" t="str">
            <v>NO</v>
          </cell>
          <cell r="FB3024" t="str">
            <v>PASS</v>
          </cell>
          <cell r="FC3024" t="str">
            <v>OK</v>
          </cell>
          <cell r="FD3024" t="str">
            <v>Long Cycle</v>
          </cell>
          <cell r="FF3024">
            <v>0</v>
          </cell>
          <cell r="FG3024">
            <v>0</v>
          </cell>
        </row>
        <row r="3025">
          <cell r="A3025" t="str">
            <v>14D-AL-Future2015OSCA</v>
          </cell>
          <cell r="G3025">
            <v>0</v>
          </cell>
          <cell r="I3025" t="str">
            <v>NO</v>
          </cell>
          <cell r="J3025" t="str">
            <v>14D-AL-Future2015OSCA-</v>
          </cell>
          <cell r="K3025" t="str">
            <v>14D</v>
          </cell>
          <cell r="L3025">
            <v>14</v>
          </cell>
          <cell r="P3025" t="str">
            <v>14D ALDYL-A</v>
          </cell>
          <cell r="Y3025" t="str">
            <v>SOURCE ERROR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N3025">
            <v>1</v>
          </cell>
          <cell r="BQ3025">
            <v>0</v>
          </cell>
          <cell r="BS3025">
            <v>0</v>
          </cell>
          <cell r="BU3025">
            <v>137003</v>
          </cell>
          <cell r="BZ3025">
            <v>0</v>
          </cell>
          <cell r="CA3025" t="str">
            <v>Optimistic</v>
          </cell>
          <cell r="CB3025" t="str">
            <v>Aldyl-A 2015 Escalation costs for Optimistic projects</v>
          </cell>
          <cell r="CC3025" t="str">
            <v>Future</v>
          </cell>
          <cell r="CJ3025">
            <v>3</v>
          </cell>
          <cell r="DA3025">
            <v>137003</v>
          </cell>
          <cell r="DF3025" t="str">
            <v>Planning</v>
          </cell>
          <cell r="DG3025">
            <v>0</v>
          </cell>
          <cell r="DJ3025">
            <v>0</v>
          </cell>
          <cell r="DL3025">
            <v>1</v>
          </cell>
          <cell r="DM3025">
            <v>0</v>
          </cell>
          <cell r="DN3025" t="str">
            <v>A</v>
          </cell>
          <cell r="DO3025">
            <v>0</v>
          </cell>
          <cell r="DV3025">
            <v>0</v>
          </cell>
          <cell r="DW3025">
            <v>0</v>
          </cell>
          <cell r="DX3025">
            <v>0</v>
          </cell>
          <cell r="DY3025">
            <v>0</v>
          </cell>
          <cell r="EJ3025" t="str">
            <v>HIDE</v>
          </cell>
          <cell r="EK3025" t="str">
            <v>No</v>
          </cell>
          <cell r="EL3025">
            <v>0</v>
          </cell>
          <cell r="EM3025">
            <v>0</v>
          </cell>
          <cell r="EN3025">
            <v>0</v>
          </cell>
          <cell r="ER3025" t="str">
            <v xml:space="preserve">14D-AL-Future2015OSCA: </v>
          </cell>
          <cell r="ES3025" t="str">
            <v>Esther Diesendruck</v>
          </cell>
          <cell r="EV3025" t="str">
            <v>NO</v>
          </cell>
          <cell r="EW3025" t="str">
            <v>NO</v>
          </cell>
          <cell r="EX3025" t="str">
            <v>OK</v>
          </cell>
          <cell r="FA3025" t="str">
            <v>NO</v>
          </cell>
          <cell r="FB3025" t="str">
            <v>OMIT</v>
          </cell>
          <cell r="FC3025" t="str">
            <v>NO CONST DATES</v>
          </cell>
          <cell r="FD3025" t="str">
            <v>Long Cycle</v>
          </cell>
          <cell r="FF3025">
            <v>0</v>
          </cell>
          <cell r="FG3025">
            <v>0</v>
          </cell>
        </row>
        <row r="3026">
          <cell r="A3026">
            <v>30792857</v>
          </cell>
          <cell r="E3026">
            <v>0</v>
          </cell>
          <cell r="G3026">
            <v>0</v>
          </cell>
          <cell r="I3026" t="str">
            <v>YES</v>
          </cell>
          <cell r="J3026" t="str">
            <v>30792857-</v>
          </cell>
          <cell r="K3026" t="str">
            <v>14A</v>
          </cell>
          <cell r="L3026">
            <v>14</v>
          </cell>
          <cell r="M3026" t="str">
            <v>FR</v>
          </cell>
          <cell r="P3026" t="str">
            <v>14A GPRP</v>
          </cell>
          <cell r="Q3026">
            <v>1</v>
          </cell>
          <cell r="S3026" t="str">
            <v>RIW1</v>
          </cell>
          <cell r="T3026" t="str">
            <v>Roger Williams</v>
          </cell>
          <cell r="Y3026" t="str">
            <v>SOURCE ERROR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H3026" t="str">
            <v>Estimating</v>
          </cell>
          <cell r="BK3026" t="str">
            <v>7-CLOSED</v>
          </cell>
          <cell r="BM3026" t="str">
            <v>Richard Scott Garvey</v>
          </cell>
          <cell r="BN3026">
            <v>1</v>
          </cell>
          <cell r="BQ3026">
            <v>0</v>
          </cell>
          <cell r="BR3026">
            <v>0</v>
          </cell>
          <cell r="BS3026">
            <v>0</v>
          </cell>
          <cell r="BU3026">
            <v>1</v>
          </cell>
          <cell r="BX3026">
            <v>0</v>
          </cell>
          <cell r="BZ3026">
            <v>0</v>
          </cell>
          <cell r="CC3026" t="str">
            <v>Cancelled</v>
          </cell>
          <cell r="CD3026" t="str">
            <v>CLSD</v>
          </cell>
          <cell r="CE3026" t="str">
            <v>*CANC* R2 HUNTINGTON &amp; 8TH GPRP 2011 FRE</v>
          </cell>
          <cell r="CH3026" t="str">
            <v>FRESNO  COUNTY</v>
          </cell>
          <cell r="CI3026">
            <v>0</v>
          </cell>
          <cell r="CJ3026">
            <v>3</v>
          </cell>
          <cell r="CY3026" t="str">
            <v>FRESNO</v>
          </cell>
          <cell r="DA3026">
            <v>0</v>
          </cell>
          <cell r="DB3026">
            <v>0</v>
          </cell>
          <cell r="DG3026">
            <v>0</v>
          </cell>
          <cell r="DI3026" t="str">
            <v>No</v>
          </cell>
          <cell r="DJ3026">
            <v>0</v>
          </cell>
          <cell r="DL3026">
            <v>1</v>
          </cell>
          <cell r="DM3026">
            <v>0</v>
          </cell>
          <cell r="DN3026" t="str">
            <v>A</v>
          </cell>
          <cell r="DO3026">
            <v>0</v>
          </cell>
          <cell r="DV3026">
            <v>0</v>
          </cell>
          <cell r="DW3026">
            <v>0</v>
          </cell>
          <cell r="DX3026">
            <v>0</v>
          </cell>
          <cell r="DY3026">
            <v>0</v>
          </cell>
          <cell r="EA3026">
            <v>0</v>
          </cell>
          <cell r="EB3026">
            <v>41825</v>
          </cell>
          <cell r="EC3026" t="str">
            <v>Brenda Elrich</v>
          </cell>
          <cell r="EG3026" t="str">
            <v>GD.PHYS.FRES.3869.0F04</v>
          </cell>
          <cell r="EI3026">
            <v>93650</v>
          </cell>
          <cell r="EJ3026" t="str">
            <v>HIDE</v>
          </cell>
          <cell r="EK3026" t="str">
            <v>Yes</v>
          </cell>
          <cell r="EL3026">
            <v>0</v>
          </cell>
          <cell r="EM3026">
            <v>0</v>
          </cell>
          <cell r="EN3026">
            <v>0</v>
          </cell>
          <cell r="ER3026" t="str">
            <v>30792857: *CANC* R2 HUNTINGTON &amp; 8TH GPRP 2011 FRE</v>
          </cell>
          <cell r="ES3026" t="str">
            <v>Judy Peck</v>
          </cell>
          <cell r="EU3026">
            <v>41825</v>
          </cell>
          <cell r="EV3026" t="str">
            <v>NO</v>
          </cell>
          <cell r="EW3026" t="str">
            <v>NO</v>
          </cell>
          <cell r="EX3026" t="str">
            <v>OK</v>
          </cell>
          <cell r="FA3026" t="str">
            <v>NO</v>
          </cell>
          <cell r="FB3026" t="str">
            <v>OMIT</v>
          </cell>
          <cell r="FC3026" t="str">
            <v>NO CONST DATES</v>
          </cell>
          <cell r="FD3026" t="str">
            <v>Long Cycle</v>
          </cell>
          <cell r="FF3026">
            <v>0</v>
          </cell>
          <cell r="FG3026">
            <v>0</v>
          </cell>
        </row>
        <row r="3027">
          <cell r="A3027">
            <v>30794283</v>
          </cell>
          <cell r="E3027">
            <v>0</v>
          </cell>
          <cell r="G3027">
            <v>0</v>
          </cell>
          <cell r="I3027" t="str">
            <v>NO</v>
          </cell>
          <cell r="J3027" t="str">
            <v>30794283-</v>
          </cell>
          <cell r="K3027" t="str">
            <v>14A</v>
          </cell>
          <cell r="L3027">
            <v>14</v>
          </cell>
          <cell r="M3027" t="str">
            <v>SJ</v>
          </cell>
          <cell r="N3027" t="str">
            <v>CC</v>
          </cell>
          <cell r="P3027" t="str">
            <v>14A GPRP</v>
          </cell>
          <cell r="Q3027">
            <v>1</v>
          </cell>
          <cell r="S3027" t="str">
            <v>S1GP</v>
          </cell>
          <cell r="T3027" t="str">
            <v>Richard Garvey</v>
          </cell>
          <cell r="U3027" t="str">
            <v>#</v>
          </cell>
          <cell r="Y3027" t="str">
            <v>SOURCE ERROR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I3027">
            <v>40396</v>
          </cell>
          <cell r="BJ3027">
            <v>40513</v>
          </cell>
          <cell r="BK3027" t="str">
            <v>6-CLOSEOUT</v>
          </cell>
          <cell r="BL3027" t="str">
            <v>READY</v>
          </cell>
          <cell r="BM3027" t="str">
            <v>Brenda Carretero</v>
          </cell>
          <cell r="BN3027">
            <v>1</v>
          </cell>
          <cell r="BO3027">
            <v>2010</v>
          </cell>
          <cell r="BP3027" t="str">
            <v>2010-3</v>
          </cell>
          <cell r="BQ3027">
            <v>0</v>
          </cell>
          <cell r="BR3027">
            <v>0</v>
          </cell>
          <cell r="BS3027">
            <v>0</v>
          </cell>
          <cell r="BU3027">
            <v>1</v>
          </cell>
          <cell r="BX3027">
            <v>0</v>
          </cell>
          <cell r="BZ3027">
            <v>0</v>
          </cell>
          <cell r="CC3027" t="str">
            <v>Pre 2014</v>
          </cell>
          <cell r="CD3027" t="str">
            <v>DOCC</v>
          </cell>
          <cell r="CE3027" t="str">
            <v>R5 PH 2 BERRYESSA RD SAN JOSE GPRP--2010</v>
          </cell>
          <cell r="CF3027" t="str">
            <v>2010-08</v>
          </cell>
          <cell r="CH3027" t="str">
            <v>SANTA CLARA COUNTY</v>
          </cell>
          <cell r="CI3027">
            <v>0</v>
          </cell>
          <cell r="CJ3027">
            <v>3</v>
          </cell>
          <cell r="DA3027">
            <v>0</v>
          </cell>
          <cell r="DB3027">
            <v>0</v>
          </cell>
          <cell r="DG3027">
            <v>0</v>
          </cell>
          <cell r="DI3027" t="str">
            <v>No</v>
          </cell>
          <cell r="DJ3027">
            <v>0</v>
          </cell>
          <cell r="DK3027" t="str">
            <v>2010-12</v>
          </cell>
          <cell r="DL3027">
            <v>1</v>
          </cell>
          <cell r="DM3027">
            <v>0</v>
          </cell>
          <cell r="DN3027" t="str">
            <v>A</v>
          </cell>
          <cell r="DO3027">
            <v>0</v>
          </cell>
          <cell r="DV3027">
            <v>0</v>
          </cell>
          <cell r="DW3027">
            <v>0</v>
          </cell>
          <cell r="DX3027">
            <v>0</v>
          </cell>
          <cell r="DY3027">
            <v>0</v>
          </cell>
          <cell r="EA3027">
            <v>0</v>
          </cell>
          <cell r="EC3027" t="str">
            <v>Keith W Whitfield</v>
          </cell>
          <cell r="EG3027" t="str">
            <v>GD.PHYS.3352.00J5.0002</v>
          </cell>
          <cell r="EJ3027" t="str">
            <v>HIDE</v>
          </cell>
          <cell r="EK3027" t="str">
            <v>No</v>
          </cell>
          <cell r="EL3027">
            <v>0</v>
          </cell>
          <cell r="EM3027">
            <v>0</v>
          </cell>
          <cell r="EN3027">
            <v>0</v>
          </cell>
          <cell r="ER3027" t="str">
            <v>30794283: R5 PH 2 BERRYESSA RD SAN JOSE GPRP--2010</v>
          </cell>
          <cell r="ES3027" t="str">
            <v>Judy Peck</v>
          </cell>
          <cell r="EV3027" t="str">
            <v>NO</v>
          </cell>
          <cell r="EW3027" t="str">
            <v>NO</v>
          </cell>
          <cell r="EX3027" t="str">
            <v>OK</v>
          </cell>
          <cell r="FA3027" t="str">
            <v>NO</v>
          </cell>
          <cell r="FB3027" t="str">
            <v>OMIT</v>
          </cell>
          <cell r="FC3027" t="str">
            <v>OK</v>
          </cell>
          <cell r="FD3027" t="str">
            <v>Long Cycle</v>
          </cell>
          <cell r="FF3027">
            <v>0</v>
          </cell>
          <cell r="FG3027">
            <v>0</v>
          </cell>
        </row>
        <row r="3028">
          <cell r="A3028">
            <v>30823402</v>
          </cell>
          <cell r="E3028">
            <v>0</v>
          </cell>
          <cell r="G3028">
            <v>0</v>
          </cell>
          <cell r="I3028" t="str">
            <v>YES</v>
          </cell>
          <cell r="J3028" t="str">
            <v>30823402-</v>
          </cell>
          <cell r="K3028" t="str">
            <v>14A</v>
          </cell>
          <cell r="L3028">
            <v>14</v>
          </cell>
          <cell r="M3028" t="str">
            <v>SF</v>
          </cell>
          <cell r="N3028" t="str">
            <v>BA</v>
          </cell>
          <cell r="P3028" t="str">
            <v>14A GPRP</v>
          </cell>
          <cell r="Q3028">
            <v>1</v>
          </cell>
          <cell r="S3028" t="str">
            <v>PAE1</v>
          </cell>
          <cell r="T3028" t="str">
            <v>Pam Eisley</v>
          </cell>
          <cell r="U3028">
            <v>40179</v>
          </cell>
          <cell r="Y3028" t="str">
            <v>SOURCE ERROR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I3028">
            <v>40529</v>
          </cell>
          <cell r="BJ3028">
            <v>40529</v>
          </cell>
          <cell r="BK3028" t="str">
            <v>7-CLOSED</v>
          </cell>
          <cell r="BM3028" t="str">
            <v>Pam Eisley</v>
          </cell>
          <cell r="BN3028">
            <v>1</v>
          </cell>
          <cell r="BO3028">
            <v>2010</v>
          </cell>
          <cell r="BP3028" t="str">
            <v>2010-4</v>
          </cell>
          <cell r="BQ3028">
            <v>0</v>
          </cell>
          <cell r="BR3028">
            <v>0</v>
          </cell>
          <cell r="BS3028">
            <v>0</v>
          </cell>
          <cell r="BU3028">
            <v>1</v>
          </cell>
          <cell r="BX3028">
            <v>0</v>
          </cell>
          <cell r="BZ3028">
            <v>0</v>
          </cell>
          <cell r="CC3028" t="str">
            <v>Cancelled</v>
          </cell>
          <cell r="CD3028" t="str">
            <v>CLSD</v>
          </cell>
          <cell r="CE3028" t="str">
            <v>*CANC* R4E G GPRP BALBOA PARK 3, SF</v>
          </cell>
          <cell r="CF3028" t="str">
            <v>2010-12</v>
          </cell>
          <cell r="CH3028" t="str">
            <v>SAN FRANCISCO  COUNTY</v>
          </cell>
          <cell r="CI3028">
            <v>0</v>
          </cell>
          <cell r="CJ3028">
            <v>3</v>
          </cell>
          <cell r="CY3028" t="str">
            <v>SAN FRANCISCO</v>
          </cell>
          <cell r="DA3028">
            <v>0</v>
          </cell>
          <cell r="DB3028">
            <v>0</v>
          </cell>
          <cell r="DG3028">
            <v>0</v>
          </cell>
          <cell r="DI3028" t="str">
            <v>No</v>
          </cell>
          <cell r="DJ3028">
            <v>0</v>
          </cell>
          <cell r="DK3028" t="str">
            <v>2010-12</v>
          </cell>
          <cell r="DL3028">
            <v>1</v>
          </cell>
          <cell r="DM3028">
            <v>0</v>
          </cell>
          <cell r="DN3028" t="str">
            <v>A</v>
          </cell>
          <cell r="DO3028">
            <v>0</v>
          </cell>
          <cell r="DV3028">
            <v>0</v>
          </cell>
          <cell r="DW3028">
            <v>0</v>
          </cell>
          <cell r="DX3028">
            <v>0</v>
          </cell>
          <cell r="DY3028">
            <v>0</v>
          </cell>
          <cell r="EA3028">
            <v>0</v>
          </cell>
          <cell r="EB3028">
            <v>41804</v>
          </cell>
          <cell r="EC3028" t="str">
            <v>Bill Abbott</v>
          </cell>
          <cell r="EG3028" t="str">
            <v>GD.PHYS.CONC.0003.0F14</v>
          </cell>
          <cell r="EI3028">
            <v>94101</v>
          </cell>
          <cell r="EJ3028" t="str">
            <v>HIDE</v>
          </cell>
          <cell r="EK3028" t="str">
            <v>Yes</v>
          </cell>
          <cell r="EL3028">
            <v>0</v>
          </cell>
          <cell r="EM3028">
            <v>0</v>
          </cell>
          <cell r="EN3028">
            <v>0</v>
          </cell>
          <cell r="ER3028" t="str">
            <v>30823402: *CANC* R4E G GPRP BALBOA PARK 3, SF</v>
          </cell>
          <cell r="ES3028" t="str">
            <v>Judy Peck</v>
          </cell>
          <cell r="EU3028">
            <v>41804</v>
          </cell>
          <cell r="EV3028" t="str">
            <v>NO</v>
          </cell>
          <cell r="EW3028" t="str">
            <v>NO</v>
          </cell>
          <cell r="EX3028" t="str">
            <v>OK</v>
          </cell>
          <cell r="FA3028" t="str">
            <v>NO</v>
          </cell>
          <cell r="FB3028" t="str">
            <v>OMIT</v>
          </cell>
          <cell r="FC3028" t="str">
            <v>OK</v>
          </cell>
          <cell r="FD3028" t="str">
            <v>Long Cycle</v>
          </cell>
          <cell r="FF3028">
            <v>0</v>
          </cell>
          <cell r="FG3028">
            <v>0</v>
          </cell>
        </row>
        <row r="3029">
          <cell r="A3029">
            <v>30947218</v>
          </cell>
          <cell r="E3029">
            <v>0</v>
          </cell>
          <cell r="G3029">
            <v>0</v>
          </cell>
          <cell r="I3029" t="str">
            <v>YES</v>
          </cell>
          <cell r="J3029" t="str">
            <v>30947218-</v>
          </cell>
          <cell r="K3029" t="str">
            <v>4AA</v>
          </cell>
          <cell r="L3029" t="str">
            <v>4A</v>
          </cell>
          <cell r="M3029" t="str">
            <v>EB</v>
          </cell>
          <cell r="N3029" t="str">
            <v>BA</v>
          </cell>
          <cell r="P3029" t="str">
            <v>SCADA Type 1A/3 (4AA, 4AB)</v>
          </cell>
          <cell r="Q3029">
            <v>1</v>
          </cell>
          <cell r="S3029" t="str">
            <v>M1E3</v>
          </cell>
          <cell r="T3029" t="str">
            <v>N/A N/A</v>
          </cell>
          <cell r="U3029">
            <v>41639</v>
          </cell>
          <cell r="Y3029" t="str">
            <v>SOURCE ERROR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H3029" t="str">
            <v>Other</v>
          </cell>
          <cell r="BI3029">
            <v>41484</v>
          </cell>
          <cell r="BJ3029">
            <v>41547</v>
          </cell>
          <cell r="BK3029" t="str">
            <v>7-CLOSED</v>
          </cell>
          <cell r="BM3029" t="str">
            <v>Boris F Andino</v>
          </cell>
          <cell r="BN3029">
            <v>1</v>
          </cell>
          <cell r="BO3029">
            <v>2013</v>
          </cell>
          <cell r="BP3029" t="str">
            <v>2013-3</v>
          </cell>
          <cell r="BQ3029">
            <v>0</v>
          </cell>
          <cell r="BR3029">
            <v>0</v>
          </cell>
          <cell r="BS3029">
            <v>0</v>
          </cell>
          <cell r="BU3029">
            <v>1</v>
          </cell>
          <cell r="BX3029">
            <v>0</v>
          </cell>
          <cell r="BZ3029">
            <v>0</v>
          </cell>
          <cell r="CC3029" t="str">
            <v>Future</v>
          </cell>
          <cell r="CD3029" t="str">
            <v>CLSD</v>
          </cell>
          <cell r="CE3029" t="str">
            <v>*CNCL*  RCA-63 26TH AVE &amp; 27TH ST, TYPE1</v>
          </cell>
          <cell r="CF3029" t="str">
            <v>2013-07</v>
          </cell>
          <cell r="CH3029" t="str">
            <v>ALAMEDA COUNTY</v>
          </cell>
          <cell r="CI3029">
            <v>0</v>
          </cell>
          <cell r="CJ3029">
            <v>3</v>
          </cell>
          <cell r="CY3029" t="str">
            <v>OAKLAND</v>
          </cell>
          <cell r="DA3029">
            <v>0</v>
          </cell>
          <cell r="DB3029">
            <v>0</v>
          </cell>
          <cell r="DG3029">
            <v>0</v>
          </cell>
          <cell r="DI3029" t="str">
            <v>No</v>
          </cell>
          <cell r="DJ3029">
            <v>0</v>
          </cell>
          <cell r="DK3029" t="str">
            <v>2013-09</v>
          </cell>
          <cell r="DL3029">
            <v>1</v>
          </cell>
          <cell r="DM3029">
            <v>0</v>
          </cell>
          <cell r="DN3029" t="str">
            <v>A</v>
          </cell>
          <cell r="DO3029">
            <v>0</v>
          </cell>
          <cell r="DV3029">
            <v>0</v>
          </cell>
          <cell r="DW3029">
            <v>0</v>
          </cell>
          <cell r="DX3029">
            <v>0</v>
          </cell>
          <cell r="DY3029">
            <v>0</v>
          </cell>
          <cell r="EA3029">
            <v>0</v>
          </cell>
          <cell r="EB3029">
            <v>41741</v>
          </cell>
          <cell r="EC3029" t="str">
            <v>N/A</v>
          </cell>
          <cell r="EG3029" t="str">
            <v>GD.INST.RCDR</v>
          </cell>
          <cell r="EI3029">
            <v>94601</v>
          </cell>
          <cell r="EJ3029" t="str">
            <v>HIDE</v>
          </cell>
          <cell r="EK3029" t="str">
            <v>Yes</v>
          </cell>
          <cell r="EL3029">
            <v>0</v>
          </cell>
          <cell r="EM3029">
            <v>0</v>
          </cell>
          <cell r="EN3029">
            <v>0</v>
          </cell>
          <cell r="ER3029" t="str">
            <v>30947218: *CNCL*  RCA-63 26TH AVE &amp; 27TH ST, TYPE1</v>
          </cell>
          <cell r="ES3029" t="str">
            <v>Pete De Martini</v>
          </cell>
          <cell r="EU3029">
            <v>41741</v>
          </cell>
          <cell r="EV3029" t="str">
            <v>NO</v>
          </cell>
          <cell r="EW3029" t="str">
            <v>NO</v>
          </cell>
          <cell r="EX3029" t="str">
            <v>OK</v>
          </cell>
          <cell r="FA3029" t="str">
            <v>NO</v>
          </cell>
          <cell r="FB3029" t="str">
            <v>OMIT</v>
          </cell>
          <cell r="FC3029" t="str">
            <v>OK</v>
          </cell>
          <cell r="FD3029" t="str">
            <v>Long Cycle</v>
          </cell>
          <cell r="FF3029">
            <v>0</v>
          </cell>
          <cell r="FG3029">
            <v>0</v>
          </cell>
        </row>
        <row r="3030">
          <cell r="A3030">
            <v>30972359</v>
          </cell>
          <cell r="E3030">
            <v>0</v>
          </cell>
          <cell r="G3030">
            <v>0</v>
          </cell>
          <cell r="I3030" t="str">
            <v>YES</v>
          </cell>
          <cell r="J3030" t="str">
            <v>30972359-</v>
          </cell>
          <cell r="K3030" t="str">
            <v>4AA</v>
          </cell>
          <cell r="L3030" t="str">
            <v>4A</v>
          </cell>
          <cell r="M3030" t="str">
            <v>EB</v>
          </cell>
          <cell r="N3030" t="str">
            <v>BA</v>
          </cell>
          <cell r="P3030" t="str">
            <v>SCADA Type 1A/3 (4AA, 4AB)</v>
          </cell>
          <cell r="Q3030">
            <v>1</v>
          </cell>
          <cell r="S3030" t="str">
            <v>K2BB</v>
          </cell>
          <cell r="T3030" t="str">
            <v>Kelle Bobbitt</v>
          </cell>
          <cell r="U3030">
            <v>41639</v>
          </cell>
          <cell r="Y3030" t="str">
            <v>SOURCE ERROR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H3030" t="str">
            <v>PM</v>
          </cell>
          <cell r="BK3030" t="str">
            <v>7-CLOSED</v>
          </cell>
          <cell r="BM3030" t="str">
            <v>Majid J Karam</v>
          </cell>
          <cell r="BN3030">
            <v>1</v>
          </cell>
          <cell r="BQ3030">
            <v>0</v>
          </cell>
          <cell r="BR3030">
            <v>0</v>
          </cell>
          <cell r="BS3030">
            <v>0</v>
          </cell>
          <cell r="BU3030">
            <v>1</v>
          </cell>
          <cell r="BX3030">
            <v>0</v>
          </cell>
          <cell r="BZ3030">
            <v>0</v>
          </cell>
          <cell r="CC3030" t="str">
            <v>Future</v>
          </cell>
          <cell r="CD3030" t="str">
            <v>CLSD</v>
          </cell>
          <cell r="CE3030" t="str">
            <v>*CNCL* GDCC-SCADA-T1A-EB_OAK_RA97</v>
          </cell>
          <cell r="CH3030" t="str">
            <v>ALAMEDA COUNTY</v>
          </cell>
          <cell r="CI3030">
            <v>0</v>
          </cell>
          <cell r="CJ3030">
            <v>3</v>
          </cell>
          <cell r="CY3030" t="str">
            <v>OAKLAND</v>
          </cell>
          <cell r="DA3030">
            <v>0</v>
          </cell>
          <cell r="DB3030">
            <v>0</v>
          </cell>
          <cell r="DG3030">
            <v>0</v>
          </cell>
          <cell r="DI3030" t="str">
            <v>No</v>
          </cell>
          <cell r="DJ3030">
            <v>0</v>
          </cell>
          <cell r="DL3030">
            <v>1</v>
          </cell>
          <cell r="DM3030">
            <v>0</v>
          </cell>
          <cell r="DN3030" t="str">
            <v>A</v>
          </cell>
          <cell r="DO3030">
            <v>0</v>
          </cell>
          <cell r="DV3030">
            <v>0</v>
          </cell>
          <cell r="DW3030">
            <v>0</v>
          </cell>
          <cell r="DX3030">
            <v>0</v>
          </cell>
          <cell r="DY3030">
            <v>0</v>
          </cell>
          <cell r="EA3030">
            <v>0</v>
          </cell>
          <cell r="EB3030">
            <v>41755</v>
          </cell>
          <cell r="EC3030" t="str">
            <v>Pete De Martini</v>
          </cell>
          <cell r="EG3030" t="str">
            <v>GD.INST.RCDR</v>
          </cell>
          <cell r="EI3030">
            <v>94601</v>
          </cell>
          <cell r="EJ3030" t="str">
            <v>HIDE</v>
          </cell>
          <cell r="EK3030" t="str">
            <v>Yes</v>
          </cell>
          <cell r="EL3030">
            <v>0</v>
          </cell>
          <cell r="EM3030">
            <v>0</v>
          </cell>
          <cell r="EN3030">
            <v>0</v>
          </cell>
          <cell r="ER3030" t="str">
            <v>30972359: *CNCL* GDCC-SCADA-T1A-EB_OAK_RA97</v>
          </cell>
          <cell r="ES3030" t="str">
            <v>Pete De Martini</v>
          </cell>
          <cell r="EU3030">
            <v>41755</v>
          </cell>
          <cell r="EV3030" t="str">
            <v>NO</v>
          </cell>
          <cell r="EW3030" t="str">
            <v>NO</v>
          </cell>
          <cell r="EX3030" t="str">
            <v>OK</v>
          </cell>
          <cell r="FA3030" t="str">
            <v>NO</v>
          </cell>
          <cell r="FB3030" t="str">
            <v>OMIT</v>
          </cell>
          <cell r="FC3030" t="str">
            <v>NO CONST DATES</v>
          </cell>
          <cell r="FD3030" t="str">
            <v>Long Cycle</v>
          </cell>
          <cell r="FF3030">
            <v>0</v>
          </cell>
          <cell r="FG3030">
            <v>0</v>
          </cell>
        </row>
        <row r="3031">
          <cell r="A3031">
            <v>30972441</v>
          </cell>
          <cell r="E3031">
            <v>0</v>
          </cell>
          <cell r="G3031">
            <v>0</v>
          </cell>
          <cell r="I3031" t="str">
            <v>YES</v>
          </cell>
          <cell r="J3031" t="str">
            <v>30972441-</v>
          </cell>
          <cell r="K3031" t="str">
            <v>4AA</v>
          </cell>
          <cell r="L3031" t="str">
            <v>4A</v>
          </cell>
          <cell r="M3031" t="str">
            <v>EB</v>
          </cell>
          <cell r="N3031" t="str">
            <v>BA</v>
          </cell>
          <cell r="P3031" t="str">
            <v>SCADA Type 1A/3 (4AA, 4AB)</v>
          </cell>
          <cell r="Q3031">
            <v>1</v>
          </cell>
          <cell r="S3031" t="str">
            <v>K2BB</v>
          </cell>
          <cell r="T3031" t="str">
            <v>Kelle Bobbitt</v>
          </cell>
          <cell r="U3031">
            <v>42369</v>
          </cell>
          <cell r="Y3031" t="str">
            <v>SOURCE ERROR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H3031" t="str">
            <v>PM</v>
          </cell>
          <cell r="BK3031" t="str">
            <v>7-CLOSED</v>
          </cell>
          <cell r="BM3031" t="str">
            <v>Majid J Karam</v>
          </cell>
          <cell r="BN3031">
            <v>1</v>
          </cell>
          <cell r="BQ3031">
            <v>0</v>
          </cell>
          <cell r="BR3031">
            <v>0</v>
          </cell>
          <cell r="BS3031">
            <v>0</v>
          </cell>
          <cell r="BU3031">
            <v>1</v>
          </cell>
          <cell r="BX3031">
            <v>0</v>
          </cell>
          <cell r="BZ3031">
            <v>0</v>
          </cell>
          <cell r="CC3031" t="str">
            <v>Future</v>
          </cell>
          <cell r="CD3031" t="str">
            <v>CLSD</v>
          </cell>
          <cell r="CE3031" t="str">
            <v>*CNCL* GDCC-SCADA-T1A-EB_OAK_RB31</v>
          </cell>
          <cell r="CH3031" t="str">
            <v>ALAMEDA COUNTY</v>
          </cell>
          <cell r="CI3031">
            <v>0</v>
          </cell>
          <cell r="CJ3031">
            <v>3</v>
          </cell>
          <cell r="CY3031" t="str">
            <v>OAKLAND</v>
          </cell>
          <cell r="DA3031">
            <v>0</v>
          </cell>
          <cell r="DB3031">
            <v>0</v>
          </cell>
          <cell r="DG3031">
            <v>0</v>
          </cell>
          <cell r="DI3031" t="str">
            <v>No</v>
          </cell>
          <cell r="DJ3031">
            <v>0</v>
          </cell>
          <cell r="DL3031">
            <v>1</v>
          </cell>
          <cell r="DM3031">
            <v>0</v>
          </cell>
          <cell r="DN3031" t="str">
            <v>A</v>
          </cell>
          <cell r="DO3031">
            <v>0</v>
          </cell>
          <cell r="DV3031">
            <v>0</v>
          </cell>
          <cell r="DW3031">
            <v>0</v>
          </cell>
          <cell r="DX3031">
            <v>0</v>
          </cell>
          <cell r="DY3031">
            <v>0</v>
          </cell>
          <cell r="EA3031">
            <v>0</v>
          </cell>
          <cell r="EB3031">
            <v>41770</v>
          </cell>
          <cell r="EC3031" t="str">
            <v>Pete De Martini</v>
          </cell>
          <cell r="EG3031" t="str">
            <v>GD.INST.RCDR</v>
          </cell>
          <cell r="EI3031">
            <v>94601</v>
          </cell>
          <cell r="EJ3031" t="str">
            <v>HIDE</v>
          </cell>
          <cell r="EK3031" t="str">
            <v>Yes</v>
          </cell>
          <cell r="EL3031">
            <v>0</v>
          </cell>
          <cell r="EM3031">
            <v>0</v>
          </cell>
          <cell r="EN3031">
            <v>0</v>
          </cell>
          <cell r="ER3031" t="str">
            <v>30972441: *CNCL* GDCC-SCADA-T1A-EB_OAK_RB31</v>
          </cell>
          <cell r="ES3031" t="str">
            <v>Pete De Martini</v>
          </cell>
          <cell r="EU3031">
            <v>41770</v>
          </cell>
          <cell r="EV3031" t="str">
            <v>NO</v>
          </cell>
          <cell r="EW3031" t="str">
            <v>NO</v>
          </cell>
          <cell r="EX3031" t="str">
            <v>OK</v>
          </cell>
          <cell r="FA3031" t="str">
            <v>NO</v>
          </cell>
          <cell r="FB3031" t="str">
            <v>OMIT</v>
          </cell>
          <cell r="FC3031" t="str">
            <v>NO CONST DATES</v>
          </cell>
          <cell r="FD3031" t="str">
            <v>Long Cycle</v>
          </cell>
          <cell r="FF3031">
            <v>0</v>
          </cell>
          <cell r="FG3031">
            <v>0</v>
          </cell>
        </row>
        <row r="3032">
          <cell r="A3032">
            <v>30972455</v>
          </cell>
          <cell r="E3032">
            <v>0</v>
          </cell>
          <cell r="G3032">
            <v>0</v>
          </cell>
          <cell r="I3032" t="str">
            <v>YES</v>
          </cell>
          <cell r="J3032" t="str">
            <v>30972455-</v>
          </cell>
          <cell r="K3032" t="str">
            <v>4AA</v>
          </cell>
          <cell r="L3032" t="str">
            <v>4A</v>
          </cell>
          <cell r="M3032" t="str">
            <v>FR</v>
          </cell>
          <cell r="N3032" t="str">
            <v>CV</v>
          </cell>
          <cell r="P3032" t="str">
            <v>SCADA Type 1A/3 (4AA, 4AB)</v>
          </cell>
          <cell r="Q3032">
            <v>1</v>
          </cell>
          <cell r="S3032" t="str">
            <v>K2BB</v>
          </cell>
          <cell r="T3032" t="str">
            <v>Kelle Bobbitt</v>
          </cell>
          <cell r="U3032">
            <v>42369</v>
          </cell>
          <cell r="Y3032" t="str">
            <v>SOURCE ERROR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H3032" t="str">
            <v>PM</v>
          </cell>
          <cell r="BK3032" t="str">
            <v>7-CLOSED</v>
          </cell>
          <cell r="BM3032" t="str">
            <v>Majid J Karam</v>
          </cell>
          <cell r="BN3032">
            <v>1</v>
          </cell>
          <cell r="BQ3032">
            <v>0</v>
          </cell>
          <cell r="BR3032">
            <v>0</v>
          </cell>
          <cell r="BS3032">
            <v>0</v>
          </cell>
          <cell r="BU3032">
            <v>1</v>
          </cell>
          <cell r="BX3032">
            <v>0</v>
          </cell>
          <cell r="BZ3032">
            <v>0</v>
          </cell>
          <cell r="CC3032" t="str">
            <v>Future</v>
          </cell>
          <cell r="CD3032" t="str">
            <v>CLSD</v>
          </cell>
          <cell r="CE3032" t="str">
            <v>*CNCL*  GDCC-SCADA-T1A-FR_FRE_RL48</v>
          </cell>
          <cell r="CH3032" t="str">
            <v>FRESNO  COUNTY</v>
          </cell>
          <cell r="CI3032">
            <v>0</v>
          </cell>
          <cell r="CJ3032">
            <v>3</v>
          </cell>
          <cell r="CY3032" t="str">
            <v>FRESNO</v>
          </cell>
          <cell r="DA3032">
            <v>0</v>
          </cell>
          <cell r="DB3032">
            <v>0</v>
          </cell>
          <cell r="DG3032">
            <v>0</v>
          </cell>
          <cell r="DI3032" t="str">
            <v>No</v>
          </cell>
          <cell r="DJ3032">
            <v>0</v>
          </cell>
          <cell r="DL3032">
            <v>1</v>
          </cell>
          <cell r="DM3032">
            <v>0</v>
          </cell>
          <cell r="DN3032" t="str">
            <v>A</v>
          </cell>
          <cell r="DO3032">
            <v>0</v>
          </cell>
          <cell r="DV3032">
            <v>0</v>
          </cell>
          <cell r="DW3032">
            <v>0</v>
          </cell>
          <cell r="DX3032">
            <v>0</v>
          </cell>
          <cell r="DY3032">
            <v>0</v>
          </cell>
          <cell r="EA3032">
            <v>0</v>
          </cell>
          <cell r="EB3032">
            <v>41770</v>
          </cell>
          <cell r="EC3032" t="str">
            <v>Pete De Martini</v>
          </cell>
          <cell r="EG3032" t="str">
            <v>GD.INST.RCDR</v>
          </cell>
          <cell r="EI3032">
            <v>93706</v>
          </cell>
          <cell r="EJ3032" t="str">
            <v>HIDE</v>
          </cell>
          <cell r="EK3032" t="str">
            <v>Yes</v>
          </cell>
          <cell r="EL3032">
            <v>0</v>
          </cell>
          <cell r="EM3032">
            <v>0</v>
          </cell>
          <cell r="EN3032">
            <v>0</v>
          </cell>
          <cell r="ER3032" t="str">
            <v>30972455: *CNCL*  GDCC-SCADA-T1A-FR_FRE_RL48</v>
          </cell>
          <cell r="ES3032" t="str">
            <v>Pete De Martini</v>
          </cell>
          <cell r="EU3032">
            <v>41770</v>
          </cell>
          <cell r="EV3032" t="str">
            <v>NO</v>
          </cell>
          <cell r="EW3032" t="str">
            <v>NO</v>
          </cell>
          <cell r="EX3032" t="str">
            <v>OK</v>
          </cell>
          <cell r="FA3032" t="str">
            <v>NO</v>
          </cell>
          <cell r="FB3032" t="str">
            <v>OMIT</v>
          </cell>
          <cell r="FC3032" t="str">
            <v>NO CONST DATES</v>
          </cell>
          <cell r="FD3032" t="str">
            <v>Long Cycle</v>
          </cell>
          <cell r="FF3032">
            <v>0</v>
          </cell>
          <cell r="FG3032">
            <v>0</v>
          </cell>
        </row>
        <row r="3033">
          <cell r="A3033">
            <v>30990423</v>
          </cell>
          <cell r="E3033">
            <v>0</v>
          </cell>
          <cell r="G3033">
            <v>0</v>
          </cell>
          <cell r="I3033" t="str">
            <v>YES</v>
          </cell>
          <cell r="J3033" t="str">
            <v>30990423-</v>
          </cell>
          <cell r="K3033" t="str">
            <v>2KA</v>
          </cell>
          <cell r="L3033" t="str">
            <v>2K</v>
          </cell>
          <cell r="M3033" t="str">
            <v>CC</v>
          </cell>
          <cell r="N3033" t="str">
            <v>CC</v>
          </cell>
          <cell r="P3033" t="str">
            <v>2K HPRs</v>
          </cell>
          <cell r="Q3033">
            <v>1</v>
          </cell>
          <cell r="S3033" t="str">
            <v>SXZM</v>
          </cell>
          <cell r="T3033" t="str">
            <v>Socorro Zendejas</v>
          </cell>
          <cell r="U3033">
            <v>42004</v>
          </cell>
          <cell r="Y3033" t="str">
            <v>SOURCE ERROR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H3033" t="str">
            <v>Engineering</v>
          </cell>
          <cell r="BI3033">
            <v>41640</v>
          </cell>
          <cell r="BJ3033">
            <v>42004</v>
          </cell>
          <cell r="BK3033" t="str">
            <v>7-CLOSED</v>
          </cell>
          <cell r="BM3033" t="str">
            <v>Socorro Zendejas</v>
          </cell>
          <cell r="BN3033">
            <v>1</v>
          </cell>
          <cell r="BO3033">
            <v>2014</v>
          </cell>
          <cell r="BP3033" t="str">
            <v>2014-1</v>
          </cell>
          <cell r="BQ3033">
            <v>0</v>
          </cell>
          <cell r="BR3033">
            <v>0</v>
          </cell>
          <cell r="BS3033">
            <v>0</v>
          </cell>
          <cell r="BU3033">
            <v>1</v>
          </cell>
          <cell r="BX3033">
            <v>0</v>
          </cell>
          <cell r="BZ3033">
            <v>0</v>
          </cell>
          <cell r="CC3033" t="str">
            <v>Cancelled</v>
          </cell>
          <cell r="CD3033" t="str">
            <v>CLSD</v>
          </cell>
          <cell r="CE3033" t="str">
            <v>*CANC* G HPR REPL  - 325 ESPINOSA RD, SA</v>
          </cell>
          <cell r="CF3033" t="str">
            <v>2014-01</v>
          </cell>
          <cell r="CH3033" t="str">
            <v>MONTEREY COUNTY</v>
          </cell>
          <cell r="CI3033">
            <v>0</v>
          </cell>
          <cell r="CJ3033">
            <v>1</v>
          </cell>
          <cell r="CY3033" t="str">
            <v>SALINAS</v>
          </cell>
          <cell r="DA3033">
            <v>0</v>
          </cell>
          <cell r="DB3033">
            <v>0</v>
          </cell>
          <cell r="DG3033">
            <v>0</v>
          </cell>
          <cell r="DI3033" t="str">
            <v>No</v>
          </cell>
          <cell r="DJ3033">
            <v>0</v>
          </cell>
          <cell r="DK3033" t="str">
            <v>2014-12</v>
          </cell>
          <cell r="DL3033">
            <v>0</v>
          </cell>
          <cell r="DM3033">
            <v>1</v>
          </cell>
          <cell r="DN3033" t="str">
            <v>C</v>
          </cell>
          <cell r="DO3033">
            <v>0</v>
          </cell>
          <cell r="DV3033">
            <v>0</v>
          </cell>
          <cell r="DW3033">
            <v>0</v>
          </cell>
          <cell r="DX3033">
            <v>0</v>
          </cell>
          <cell r="DY3033">
            <v>0</v>
          </cell>
          <cell r="EA3033">
            <v>0</v>
          </cell>
          <cell r="EB3033">
            <v>41741</v>
          </cell>
          <cell r="EC3033" t="str">
            <v>Antonio Buelna</v>
          </cell>
          <cell r="EG3033" t="str">
            <v>GD.PHYS.SALI.3838.0C06</v>
          </cell>
          <cell r="EI3033">
            <v>0</v>
          </cell>
          <cell r="EJ3033" t="str">
            <v>HIDE</v>
          </cell>
          <cell r="EK3033" t="str">
            <v>Yes</v>
          </cell>
          <cell r="EL3033">
            <v>0</v>
          </cell>
          <cell r="EM3033">
            <v>0</v>
          </cell>
          <cell r="EN3033">
            <v>0</v>
          </cell>
          <cell r="ER3033" t="str">
            <v>30990423: *CANC* G HPR REPL  - 325 ESPINOSA RD, SA</v>
          </cell>
          <cell r="ES3033" t="str">
            <v>George Muggee</v>
          </cell>
          <cell r="EU3033">
            <v>41741</v>
          </cell>
          <cell r="EV3033" t="str">
            <v>NO</v>
          </cell>
          <cell r="EW3033" t="str">
            <v>NO</v>
          </cell>
          <cell r="EX3033" t="str">
            <v>OK</v>
          </cell>
          <cell r="FA3033" t="str">
            <v>NO</v>
          </cell>
          <cell r="FB3033" t="str">
            <v>OMIT</v>
          </cell>
          <cell r="FC3033" t="str">
            <v>OK</v>
          </cell>
          <cell r="FD3033" t="str">
            <v>Long Cycle</v>
          </cell>
          <cell r="FF3033">
            <v>0</v>
          </cell>
          <cell r="FG3033">
            <v>0</v>
          </cell>
        </row>
        <row r="3034">
          <cell r="A3034">
            <v>30992616</v>
          </cell>
          <cell r="E3034">
            <v>0</v>
          </cell>
          <cell r="G3034">
            <v>0</v>
          </cell>
          <cell r="I3034" t="str">
            <v>YES</v>
          </cell>
          <cell r="J3034" t="str">
            <v>30992616-</v>
          </cell>
          <cell r="K3034" t="str">
            <v>2KA</v>
          </cell>
          <cell r="L3034" t="str">
            <v>2K</v>
          </cell>
          <cell r="M3034" t="str">
            <v>CC</v>
          </cell>
          <cell r="N3034" t="str">
            <v>CC</v>
          </cell>
          <cell r="P3034" t="str">
            <v>2K HPRs</v>
          </cell>
          <cell r="Q3034">
            <v>1</v>
          </cell>
          <cell r="S3034" t="str">
            <v>SXZM</v>
          </cell>
          <cell r="T3034" t="str">
            <v>Socorro Zendejas</v>
          </cell>
          <cell r="U3034">
            <v>42004</v>
          </cell>
          <cell r="Y3034" t="str">
            <v>SOURCE ERROR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H3034" t="str">
            <v>Engineering</v>
          </cell>
          <cell r="BI3034">
            <v>41640</v>
          </cell>
          <cell r="BJ3034">
            <v>42004</v>
          </cell>
          <cell r="BK3034" t="str">
            <v>7-CLOSED</v>
          </cell>
          <cell r="BM3034" t="str">
            <v>Socorro Zendejas</v>
          </cell>
          <cell r="BN3034">
            <v>1</v>
          </cell>
          <cell r="BO3034">
            <v>2014</v>
          </cell>
          <cell r="BP3034" t="str">
            <v>2014-1</v>
          </cell>
          <cell r="BQ3034">
            <v>0</v>
          </cell>
          <cell r="BR3034">
            <v>0</v>
          </cell>
          <cell r="BS3034">
            <v>0</v>
          </cell>
          <cell r="BU3034">
            <v>1</v>
          </cell>
          <cell r="BX3034">
            <v>0</v>
          </cell>
          <cell r="BZ3034">
            <v>0</v>
          </cell>
          <cell r="CC3034" t="str">
            <v>Cancelled</v>
          </cell>
          <cell r="CD3034" t="str">
            <v>CLSD</v>
          </cell>
          <cell r="CE3034" t="str">
            <v>*CANC* G HPR RMV - 5199 COAST RD.</v>
          </cell>
          <cell r="CF3034" t="str">
            <v>2014-01</v>
          </cell>
          <cell r="CH3034" t="str">
            <v>SANTA CRUZ COUNTY</v>
          </cell>
          <cell r="CI3034">
            <v>0</v>
          </cell>
          <cell r="CJ3034">
            <v>1</v>
          </cell>
          <cell r="CY3034" t="str">
            <v>SANTA CRUZ</v>
          </cell>
          <cell r="DA3034">
            <v>0</v>
          </cell>
          <cell r="DB3034">
            <v>0</v>
          </cell>
          <cell r="DG3034">
            <v>0</v>
          </cell>
          <cell r="DI3034" t="str">
            <v>No</v>
          </cell>
          <cell r="DJ3034">
            <v>0</v>
          </cell>
          <cell r="DK3034" t="str">
            <v>2014-12</v>
          </cell>
          <cell r="DL3034">
            <v>0</v>
          </cell>
          <cell r="DM3034">
            <v>1</v>
          </cell>
          <cell r="DN3034" t="str">
            <v>C</v>
          </cell>
          <cell r="DO3034">
            <v>0</v>
          </cell>
          <cell r="DV3034">
            <v>0</v>
          </cell>
          <cell r="DW3034">
            <v>0</v>
          </cell>
          <cell r="DX3034">
            <v>0</v>
          </cell>
          <cell r="DY3034">
            <v>0</v>
          </cell>
          <cell r="EA3034">
            <v>0</v>
          </cell>
          <cell r="EB3034">
            <v>41741</v>
          </cell>
          <cell r="EC3034" t="str">
            <v>Antonio Buelna</v>
          </cell>
          <cell r="EG3034" t="str">
            <v>GD.PHYS.STCR.3677.0G08</v>
          </cell>
          <cell r="EI3034">
            <v>0</v>
          </cell>
          <cell r="EJ3034" t="str">
            <v>HIDE</v>
          </cell>
          <cell r="EK3034" t="str">
            <v>Yes</v>
          </cell>
          <cell r="EL3034">
            <v>0</v>
          </cell>
          <cell r="EM3034">
            <v>0</v>
          </cell>
          <cell r="EN3034">
            <v>0</v>
          </cell>
          <cell r="ER3034" t="str">
            <v>30992616: *CANC* G HPR RMV - 5199 COAST RD.</v>
          </cell>
          <cell r="ES3034" t="str">
            <v>George Muggee</v>
          </cell>
          <cell r="EU3034">
            <v>41741</v>
          </cell>
          <cell r="EV3034" t="str">
            <v>NO</v>
          </cell>
          <cell r="EW3034" t="str">
            <v>NO</v>
          </cell>
          <cell r="EX3034" t="str">
            <v>OK</v>
          </cell>
          <cell r="FA3034" t="str">
            <v>NO</v>
          </cell>
          <cell r="FB3034" t="str">
            <v>OMIT</v>
          </cell>
          <cell r="FC3034" t="str">
            <v>OK</v>
          </cell>
          <cell r="FD3034" t="str">
            <v>Long Cycle</v>
          </cell>
          <cell r="FF3034">
            <v>0</v>
          </cell>
          <cell r="FG3034">
            <v>0</v>
          </cell>
        </row>
        <row r="3035">
          <cell r="A3035">
            <v>31011459</v>
          </cell>
          <cell r="E3035">
            <v>0</v>
          </cell>
          <cell r="G3035">
            <v>0</v>
          </cell>
          <cell r="I3035" t="str">
            <v>NO</v>
          </cell>
          <cell r="J3035" t="str">
            <v>31011459-60</v>
          </cell>
          <cell r="K3035" t="str">
            <v>4AF</v>
          </cell>
          <cell r="L3035" t="str">
            <v>4A</v>
          </cell>
          <cell r="M3035" t="str">
            <v>SF</v>
          </cell>
          <cell r="N3035" t="str">
            <v>BA</v>
          </cell>
          <cell r="O3035" t="str">
            <v>NA</v>
          </cell>
          <cell r="P3035" t="str">
            <v>SCADA Type 6 (4AF)</v>
          </cell>
          <cell r="Q3035">
            <v>1</v>
          </cell>
          <cell r="R3035">
            <v>1</v>
          </cell>
          <cell r="S3035" t="str">
            <v>K2BB</v>
          </cell>
          <cell r="T3035" t="str">
            <v>Kelle Bobbitt</v>
          </cell>
          <cell r="U3035">
            <v>41518</v>
          </cell>
          <cell r="V3035" t="str">
            <v>Not assigned</v>
          </cell>
          <cell r="W3035" t="str">
            <v>Herman Donesa Gregorio III</v>
          </cell>
          <cell r="X3035">
            <v>41494</v>
          </cell>
          <cell r="Y3035" t="str">
            <v>SOURCE ERROR</v>
          </cell>
          <cell r="AB3035">
            <v>15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2</v>
          </cell>
          <cell r="BH3035" t="str">
            <v>PM</v>
          </cell>
          <cell r="BK3035" t="str">
            <v>1-PLANNING</v>
          </cell>
          <cell r="BL3035" t="str">
            <v>NOT READY</v>
          </cell>
          <cell r="BM3035" t="str">
            <v>Majid J Karam</v>
          </cell>
          <cell r="BN3035">
            <v>1</v>
          </cell>
          <cell r="BQ3035">
            <v>0</v>
          </cell>
          <cell r="BR3035">
            <v>0</v>
          </cell>
          <cell r="BS3035">
            <v>0</v>
          </cell>
          <cell r="BU3035">
            <v>1</v>
          </cell>
          <cell r="BX3035">
            <v>0</v>
          </cell>
          <cell r="BZ3035">
            <v>0</v>
          </cell>
          <cell r="CC3035" t="str">
            <v>Future</v>
          </cell>
          <cell r="CD3035" t="str">
            <v>UNSE</v>
          </cell>
          <cell r="CE3035" t="str">
            <v>ERX INSTALLATION</v>
          </cell>
          <cell r="CH3035" t="str">
            <v>SAN FRANCISCO  COUNTY</v>
          </cell>
          <cell r="CI3035">
            <v>0</v>
          </cell>
          <cell r="CJ3035">
            <v>3</v>
          </cell>
          <cell r="CY3035" t="str">
            <v>SAN FRANCISCO</v>
          </cell>
          <cell r="DA3035">
            <v>0</v>
          </cell>
          <cell r="DB3035">
            <v>0</v>
          </cell>
          <cell r="DG3035">
            <v>0</v>
          </cell>
          <cell r="DI3035" t="str">
            <v>No</v>
          </cell>
          <cell r="DJ3035">
            <v>0</v>
          </cell>
          <cell r="DL3035">
            <v>1</v>
          </cell>
          <cell r="DM3035">
            <v>0</v>
          </cell>
          <cell r="DN3035" t="str">
            <v>A</v>
          </cell>
          <cell r="DO3035">
            <v>0</v>
          </cell>
          <cell r="DV3035">
            <v>0</v>
          </cell>
          <cell r="DW3035">
            <v>0</v>
          </cell>
          <cell r="DX3035">
            <v>0</v>
          </cell>
          <cell r="DY3035">
            <v>0</v>
          </cell>
          <cell r="EA3035">
            <v>0</v>
          </cell>
          <cell r="EC3035" t="str">
            <v>Pete De Martini</v>
          </cell>
          <cell r="EG3035" t="str">
            <v>GD.INST.RCDR</v>
          </cell>
          <cell r="EI3035">
            <v>0</v>
          </cell>
          <cell r="EJ3035" t="str">
            <v>HIDE</v>
          </cell>
          <cell r="EK3035" t="str">
            <v>No</v>
          </cell>
          <cell r="EL3035">
            <v>0</v>
          </cell>
          <cell r="EM3035">
            <v>0</v>
          </cell>
          <cell r="EN3035">
            <v>0</v>
          </cell>
          <cell r="ER3035" t="str">
            <v>31011459: ERX INSTALLATION</v>
          </cell>
          <cell r="ES3035" t="str">
            <v>Pete De Martini</v>
          </cell>
          <cell r="EV3035" t="str">
            <v>NO</v>
          </cell>
          <cell r="EW3035" t="str">
            <v>NO</v>
          </cell>
          <cell r="EX3035" t="str">
            <v>OK</v>
          </cell>
          <cell r="FA3035" t="str">
            <v>NO</v>
          </cell>
          <cell r="FB3035" t="str">
            <v>UNSE FAIL</v>
          </cell>
          <cell r="FC3035" t="str">
            <v>NO CONST DATES</v>
          </cell>
          <cell r="FD3035" t="str">
            <v>Long Cycle</v>
          </cell>
          <cell r="FF3035">
            <v>0</v>
          </cell>
          <cell r="FG3035">
            <v>0</v>
          </cell>
        </row>
        <row r="3036">
          <cell r="A3036">
            <v>31021820</v>
          </cell>
          <cell r="E3036">
            <v>0</v>
          </cell>
          <cell r="G3036">
            <v>0</v>
          </cell>
          <cell r="I3036" t="str">
            <v>NO</v>
          </cell>
          <cell r="J3036" t="str">
            <v>31021820-60</v>
          </cell>
          <cell r="K3036" t="str">
            <v>4AC</v>
          </cell>
          <cell r="L3036" t="str">
            <v>4A</v>
          </cell>
          <cell r="M3036" t="str">
            <v>SA</v>
          </cell>
          <cell r="N3036" t="str">
            <v>NO</v>
          </cell>
          <cell r="O3036" t="str">
            <v>NA</v>
          </cell>
          <cell r="P3036" t="str">
            <v>SCADA Type 4 (4AC)</v>
          </cell>
          <cell r="Q3036">
            <v>1</v>
          </cell>
          <cell r="R3036">
            <v>1</v>
          </cell>
          <cell r="S3036" t="str">
            <v>K2BB</v>
          </cell>
          <cell r="T3036" t="str">
            <v>Kelle Bobbitt</v>
          </cell>
          <cell r="U3036">
            <v>42369</v>
          </cell>
          <cell r="V3036" t="str">
            <v>Not assigned</v>
          </cell>
          <cell r="W3036" t="str">
            <v>Herman Donesa Gregorio III</v>
          </cell>
          <cell r="X3036">
            <v>42004</v>
          </cell>
          <cell r="Y3036" t="str">
            <v>SOURCE ERROR</v>
          </cell>
          <cell r="AB3036">
            <v>10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10</v>
          </cell>
          <cell r="BH3036" t="str">
            <v>PM</v>
          </cell>
          <cell r="BK3036" t="str">
            <v>1-PLANNING</v>
          </cell>
          <cell r="BL3036" t="str">
            <v>NOT READY</v>
          </cell>
          <cell r="BM3036" t="str">
            <v>Ghandi Rouainia</v>
          </cell>
          <cell r="BN3036">
            <v>1</v>
          </cell>
          <cell r="BQ3036">
            <v>0</v>
          </cell>
          <cell r="BR3036">
            <v>0</v>
          </cell>
          <cell r="BS3036">
            <v>0</v>
          </cell>
          <cell r="BU3036">
            <v>1</v>
          </cell>
          <cell r="BX3036">
            <v>0</v>
          </cell>
          <cell r="BZ3036">
            <v>0</v>
          </cell>
          <cell r="CC3036" t="str">
            <v>Future</v>
          </cell>
          <cell r="CD3036" t="str">
            <v>UNSE</v>
          </cell>
          <cell r="CE3036" t="str">
            <v>SGO BR MRAK HALL RD &amp;OLD DAVIS ST-1RU-1</v>
          </cell>
          <cell r="CH3036" t="str">
            <v>YOLO COUNTY</v>
          </cell>
          <cell r="CI3036">
            <v>0</v>
          </cell>
          <cell r="CJ3036">
            <v>3</v>
          </cell>
          <cell r="CY3036" t="str">
            <v>DAVIS</v>
          </cell>
          <cell r="DA3036">
            <v>0</v>
          </cell>
          <cell r="DB3036">
            <v>0</v>
          </cell>
          <cell r="DG3036">
            <v>0</v>
          </cell>
          <cell r="DI3036" t="str">
            <v>No</v>
          </cell>
          <cell r="DJ3036">
            <v>0</v>
          </cell>
          <cell r="DL3036">
            <v>1</v>
          </cell>
          <cell r="DM3036">
            <v>0</v>
          </cell>
          <cell r="DN3036" t="str">
            <v>A</v>
          </cell>
          <cell r="DO3036">
            <v>0</v>
          </cell>
          <cell r="DV3036">
            <v>0</v>
          </cell>
          <cell r="DW3036">
            <v>0</v>
          </cell>
          <cell r="DX3036">
            <v>0</v>
          </cell>
          <cell r="DY3036">
            <v>0</v>
          </cell>
          <cell r="EA3036">
            <v>0</v>
          </cell>
          <cell r="EC3036" t="str">
            <v>Pete De Martini</v>
          </cell>
          <cell r="EG3036" t="str">
            <v>GD.STAT.DIST.01417</v>
          </cell>
          <cell r="EI3036">
            <v>0</v>
          </cell>
          <cell r="EJ3036" t="str">
            <v>HIDE</v>
          </cell>
          <cell r="EK3036" t="str">
            <v>No</v>
          </cell>
          <cell r="EL3036">
            <v>0</v>
          </cell>
          <cell r="EM3036">
            <v>0</v>
          </cell>
          <cell r="EN3036">
            <v>0</v>
          </cell>
          <cell r="ER3036" t="str">
            <v>31021820: SGO BR MRAK HALL RD &amp;OLD DAVIS ST-1RU-1</v>
          </cell>
          <cell r="ES3036" t="str">
            <v>Pete De Martini</v>
          </cell>
          <cell r="EV3036" t="str">
            <v>NO</v>
          </cell>
          <cell r="EW3036" t="str">
            <v>NO</v>
          </cell>
          <cell r="EX3036" t="str">
            <v>OK</v>
          </cell>
          <cell r="FA3036" t="str">
            <v>NO</v>
          </cell>
          <cell r="FB3036" t="str">
            <v>UNSE FAIL</v>
          </cell>
          <cell r="FC3036" t="str">
            <v>NO CONST DATES</v>
          </cell>
          <cell r="FD3036" t="str">
            <v>Long Cycle</v>
          </cell>
          <cell r="FF3036">
            <v>0</v>
          </cell>
          <cell r="FG3036">
            <v>0</v>
          </cell>
        </row>
        <row r="3037">
          <cell r="A3037">
            <v>31023151</v>
          </cell>
          <cell r="E3037">
            <v>0</v>
          </cell>
          <cell r="G3037">
            <v>0</v>
          </cell>
          <cell r="I3037" t="str">
            <v>NO</v>
          </cell>
          <cell r="J3037" t="str">
            <v>31023151-60</v>
          </cell>
          <cell r="K3037" t="str">
            <v>4AC</v>
          </cell>
          <cell r="L3037" t="str">
            <v>4A</v>
          </cell>
          <cell r="M3037" t="str">
            <v>NB</v>
          </cell>
          <cell r="N3037" t="str">
            <v>BA</v>
          </cell>
          <cell r="O3037" t="str">
            <v>NA</v>
          </cell>
          <cell r="P3037" t="str">
            <v>SCADA Type 4 (4AC)</v>
          </cell>
          <cell r="Q3037">
            <v>1</v>
          </cell>
          <cell r="R3037">
            <v>1</v>
          </cell>
          <cell r="S3037" t="str">
            <v>K2BB</v>
          </cell>
          <cell r="T3037" t="str">
            <v>Kelle Bobbitt</v>
          </cell>
          <cell r="U3037">
            <v>42369</v>
          </cell>
          <cell r="V3037" t="str">
            <v>Not assigned</v>
          </cell>
          <cell r="W3037" t="str">
            <v>Herman Donesa Gregorio III</v>
          </cell>
          <cell r="X3037">
            <v>41639</v>
          </cell>
          <cell r="Y3037" t="str">
            <v>SOURCE ERROR</v>
          </cell>
          <cell r="AB3037">
            <v>8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8</v>
          </cell>
          <cell r="BH3037" t="str">
            <v>PM</v>
          </cell>
          <cell r="BK3037" t="str">
            <v>1-PLANNING</v>
          </cell>
          <cell r="BL3037" t="str">
            <v>NOT READY</v>
          </cell>
          <cell r="BM3037" t="str">
            <v>Ghandi Rouainia</v>
          </cell>
          <cell r="BN3037">
            <v>1</v>
          </cell>
          <cell r="BQ3037">
            <v>0</v>
          </cell>
          <cell r="BR3037">
            <v>0</v>
          </cell>
          <cell r="BS3037">
            <v>0</v>
          </cell>
          <cell r="BU3037">
            <v>1</v>
          </cell>
          <cell r="BX3037">
            <v>0</v>
          </cell>
          <cell r="BZ3037">
            <v>0</v>
          </cell>
          <cell r="CC3037" t="str">
            <v>Future</v>
          </cell>
          <cell r="CD3037" t="str">
            <v>UNSE</v>
          </cell>
          <cell r="CE3037" t="str">
            <v>FAIRGROUNDS &amp; SERENO ST-1RU-1</v>
          </cell>
          <cell r="CH3037" t="str">
            <v>SOLANO COUNTY</v>
          </cell>
          <cell r="CI3037">
            <v>0</v>
          </cell>
          <cell r="CJ3037">
            <v>3</v>
          </cell>
          <cell r="CY3037" t="str">
            <v>VALLEJO</v>
          </cell>
          <cell r="DA3037">
            <v>0</v>
          </cell>
          <cell r="DB3037">
            <v>0</v>
          </cell>
          <cell r="DG3037">
            <v>0</v>
          </cell>
          <cell r="DI3037" t="str">
            <v>No</v>
          </cell>
          <cell r="DJ3037">
            <v>0</v>
          </cell>
          <cell r="DL3037">
            <v>1</v>
          </cell>
          <cell r="DM3037">
            <v>0</v>
          </cell>
          <cell r="DN3037" t="str">
            <v>A</v>
          </cell>
          <cell r="DO3037">
            <v>0</v>
          </cell>
          <cell r="DV3037">
            <v>0</v>
          </cell>
          <cell r="DW3037">
            <v>0</v>
          </cell>
          <cell r="DX3037">
            <v>0</v>
          </cell>
          <cell r="DY3037">
            <v>0</v>
          </cell>
          <cell r="EA3037">
            <v>0</v>
          </cell>
          <cell r="EC3037" t="str">
            <v>Pete De Martini</v>
          </cell>
          <cell r="EG3037" t="str">
            <v>GD.STAT.DIST.01298</v>
          </cell>
          <cell r="EI3037">
            <v>0</v>
          </cell>
          <cell r="EJ3037" t="str">
            <v>HIDE</v>
          </cell>
          <cell r="EK3037" t="str">
            <v>No</v>
          </cell>
          <cell r="EL3037">
            <v>0</v>
          </cell>
          <cell r="EM3037">
            <v>0</v>
          </cell>
          <cell r="EN3037">
            <v>0</v>
          </cell>
          <cell r="ER3037" t="str">
            <v>31023151: FAIRGROUNDS &amp; SERENO ST-1RU-1</v>
          </cell>
          <cell r="ES3037" t="str">
            <v>Pete De Martini</v>
          </cell>
          <cell r="EV3037" t="str">
            <v>NO</v>
          </cell>
          <cell r="EW3037" t="str">
            <v>NO</v>
          </cell>
          <cell r="EX3037" t="str">
            <v>OK</v>
          </cell>
          <cell r="FA3037" t="str">
            <v>NO</v>
          </cell>
          <cell r="FB3037" t="str">
            <v>UNSE FAIL</v>
          </cell>
          <cell r="FC3037" t="str">
            <v>NO CONST DATES</v>
          </cell>
          <cell r="FD3037" t="str">
            <v>Long Cycle</v>
          </cell>
          <cell r="FF3037">
            <v>0</v>
          </cell>
          <cell r="FG3037">
            <v>0</v>
          </cell>
        </row>
        <row r="3038">
          <cell r="A3038">
            <v>31030180</v>
          </cell>
          <cell r="E3038">
            <v>0</v>
          </cell>
          <cell r="G3038">
            <v>0</v>
          </cell>
          <cell r="I3038" t="str">
            <v>NO</v>
          </cell>
          <cell r="J3038" t="str">
            <v>31030180-60</v>
          </cell>
          <cell r="K3038" t="str">
            <v>4AA</v>
          </cell>
          <cell r="L3038" t="str">
            <v>4A</v>
          </cell>
          <cell r="M3038" t="str">
            <v>DI</v>
          </cell>
          <cell r="N3038" t="str">
            <v>BA</v>
          </cell>
          <cell r="O3038" t="str">
            <v>NA</v>
          </cell>
          <cell r="P3038" t="str">
            <v>SCADA Type 1A/3 (4AA, 4AB)</v>
          </cell>
          <cell r="Q3038">
            <v>1</v>
          </cell>
          <cell r="R3038">
            <v>100000</v>
          </cell>
          <cell r="S3038" t="str">
            <v>K2BB</v>
          </cell>
          <cell r="T3038" t="str">
            <v>Kelle Bobbitt</v>
          </cell>
          <cell r="U3038">
            <v>42369</v>
          </cell>
          <cell r="V3038" t="str">
            <v>Not assigned</v>
          </cell>
          <cell r="W3038" t="str">
            <v>Herman Donesa Gregorio III</v>
          </cell>
          <cell r="X3038">
            <v>42362</v>
          </cell>
          <cell r="Y3038" t="str">
            <v>SOURCE ERROR</v>
          </cell>
          <cell r="AB3038">
            <v>8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8</v>
          </cell>
          <cell r="BH3038" t="str">
            <v>PM</v>
          </cell>
          <cell r="BK3038" t="str">
            <v>1-PLANNING</v>
          </cell>
          <cell r="BL3038" t="str">
            <v>NOT READY</v>
          </cell>
          <cell r="BM3038" t="str">
            <v>Ghandi Rouainia</v>
          </cell>
          <cell r="BN3038">
            <v>1</v>
          </cell>
          <cell r="BQ3038">
            <v>0</v>
          </cell>
          <cell r="BR3038">
            <v>0</v>
          </cell>
          <cell r="BS3038">
            <v>0</v>
          </cell>
          <cell r="BU3038">
            <v>1</v>
          </cell>
          <cell r="BX3038">
            <v>0</v>
          </cell>
          <cell r="BZ3038">
            <v>0</v>
          </cell>
          <cell r="CC3038" t="str">
            <v>Future</v>
          </cell>
          <cell r="CD3038" t="str">
            <v>UNSE</v>
          </cell>
          <cell r="CE3038" t="str">
            <v>SCADA T1 CENTRAL AVE/FAIRVIEW ST</v>
          </cell>
          <cell r="CH3038" t="str">
            <v>CONTRA COSTA COUNTY</v>
          </cell>
          <cell r="CI3038">
            <v>0</v>
          </cell>
          <cell r="CJ3038">
            <v>3</v>
          </cell>
          <cell r="CY3038" t="str">
            <v>BRENTWOOD</v>
          </cell>
          <cell r="DA3038">
            <v>0</v>
          </cell>
          <cell r="DB3038">
            <v>0</v>
          </cell>
          <cell r="DG3038">
            <v>0</v>
          </cell>
          <cell r="DI3038" t="str">
            <v>No</v>
          </cell>
          <cell r="DJ3038">
            <v>0</v>
          </cell>
          <cell r="DL3038">
            <v>1</v>
          </cell>
          <cell r="DM3038">
            <v>0</v>
          </cell>
          <cell r="DN3038" t="str">
            <v>A</v>
          </cell>
          <cell r="DO3038">
            <v>0</v>
          </cell>
          <cell r="DV3038">
            <v>0</v>
          </cell>
          <cell r="DW3038">
            <v>0</v>
          </cell>
          <cell r="DX3038">
            <v>0</v>
          </cell>
          <cell r="DY3038">
            <v>0</v>
          </cell>
          <cell r="EA3038">
            <v>0</v>
          </cell>
          <cell r="EC3038" t="str">
            <v>Pete De Martini</v>
          </cell>
          <cell r="EG3038" t="str">
            <v>GD.STAT.DIST.00157</v>
          </cell>
          <cell r="EI3038">
            <v>0</v>
          </cell>
          <cell r="EJ3038" t="str">
            <v>HIDE</v>
          </cell>
          <cell r="EK3038" t="str">
            <v>No</v>
          </cell>
          <cell r="EL3038">
            <v>0</v>
          </cell>
          <cell r="EM3038">
            <v>0</v>
          </cell>
          <cell r="EN3038">
            <v>0</v>
          </cell>
          <cell r="ER3038" t="str">
            <v>31030180: SCADA T1 CENTRAL AVE/FAIRVIEW ST</v>
          </cell>
          <cell r="ES3038" t="str">
            <v>Pete De Martini</v>
          </cell>
          <cell r="EV3038" t="str">
            <v>NO</v>
          </cell>
          <cell r="EW3038" t="str">
            <v>NO</v>
          </cell>
          <cell r="EX3038" t="str">
            <v>OK</v>
          </cell>
          <cell r="FA3038" t="str">
            <v>NO</v>
          </cell>
          <cell r="FB3038" t="str">
            <v>UNSE FAIL</v>
          </cell>
          <cell r="FC3038" t="str">
            <v>NO CONST DATES</v>
          </cell>
          <cell r="FD3038" t="str">
            <v>Long Cycle</v>
          </cell>
          <cell r="FF3038">
            <v>0</v>
          </cell>
          <cell r="FG3038">
            <v>0</v>
          </cell>
        </row>
        <row r="3039">
          <cell r="A3039">
            <v>31030181</v>
          </cell>
          <cell r="E3039">
            <v>0</v>
          </cell>
          <cell r="G3039">
            <v>0</v>
          </cell>
          <cell r="I3039" t="str">
            <v>NO</v>
          </cell>
          <cell r="J3039" t="str">
            <v>31030181-60</v>
          </cell>
          <cell r="K3039" t="str">
            <v>4AA</v>
          </cell>
          <cell r="L3039" t="str">
            <v>4A</v>
          </cell>
          <cell r="M3039" t="str">
            <v>DI</v>
          </cell>
          <cell r="N3039" t="str">
            <v>BA</v>
          </cell>
          <cell r="O3039" t="str">
            <v>NA</v>
          </cell>
          <cell r="P3039" t="str">
            <v>SCADA Type 1A/3 (4AA, 4AB)</v>
          </cell>
          <cell r="Q3039">
            <v>1</v>
          </cell>
          <cell r="R3039">
            <v>100000</v>
          </cell>
          <cell r="S3039" t="str">
            <v>K2BB</v>
          </cell>
          <cell r="T3039" t="str">
            <v>Kelle Bobbitt</v>
          </cell>
          <cell r="U3039">
            <v>42369</v>
          </cell>
          <cell r="V3039" t="str">
            <v>Not assigned</v>
          </cell>
          <cell r="W3039" t="str">
            <v>Herman Donesa Gregorio III</v>
          </cell>
          <cell r="X3039">
            <v>42362</v>
          </cell>
          <cell r="Y3039" t="str">
            <v>SOURCE ERROR</v>
          </cell>
          <cell r="AB3039">
            <v>8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8</v>
          </cell>
          <cell r="BH3039" t="str">
            <v>PM</v>
          </cell>
          <cell r="BK3039" t="str">
            <v>1-PLANNING</v>
          </cell>
          <cell r="BL3039" t="str">
            <v>NOT READY</v>
          </cell>
          <cell r="BM3039" t="str">
            <v>Ghandi Rouainia</v>
          </cell>
          <cell r="BN3039">
            <v>1</v>
          </cell>
          <cell r="BQ3039">
            <v>0</v>
          </cell>
          <cell r="BR3039">
            <v>0</v>
          </cell>
          <cell r="BS3039">
            <v>0</v>
          </cell>
          <cell r="BU3039">
            <v>1</v>
          </cell>
          <cell r="BX3039">
            <v>0</v>
          </cell>
          <cell r="BZ3039">
            <v>0</v>
          </cell>
          <cell r="CC3039" t="str">
            <v>Future</v>
          </cell>
          <cell r="CD3039" t="str">
            <v>UNSE</v>
          </cell>
          <cell r="CE3039" t="str">
            <v>SCADA T1 D &amp; TREGALLAS RD ST</v>
          </cell>
          <cell r="CH3039" t="str">
            <v>CONTRA COSTA COUNTY</v>
          </cell>
          <cell r="CI3039">
            <v>0</v>
          </cell>
          <cell r="CJ3039">
            <v>3</v>
          </cell>
          <cell r="CY3039" t="str">
            <v>ANTIOCH</v>
          </cell>
          <cell r="DA3039">
            <v>0</v>
          </cell>
          <cell r="DB3039">
            <v>0</v>
          </cell>
          <cell r="DG3039">
            <v>0</v>
          </cell>
          <cell r="DI3039" t="str">
            <v>No</v>
          </cell>
          <cell r="DJ3039">
            <v>0</v>
          </cell>
          <cell r="DL3039">
            <v>1</v>
          </cell>
          <cell r="DM3039">
            <v>0</v>
          </cell>
          <cell r="DN3039" t="str">
            <v>A</v>
          </cell>
          <cell r="DO3039">
            <v>0</v>
          </cell>
          <cell r="DV3039">
            <v>0</v>
          </cell>
          <cell r="DW3039">
            <v>0</v>
          </cell>
          <cell r="DX3039">
            <v>0</v>
          </cell>
          <cell r="DY3039">
            <v>0</v>
          </cell>
          <cell r="EA3039">
            <v>0</v>
          </cell>
          <cell r="EC3039" t="str">
            <v>Pete De Martini</v>
          </cell>
          <cell r="EG3039" t="str">
            <v>GD.STAT.DIST.00162</v>
          </cell>
          <cell r="EI3039">
            <v>0</v>
          </cell>
          <cell r="EJ3039" t="str">
            <v>HIDE</v>
          </cell>
          <cell r="EK3039" t="str">
            <v>No</v>
          </cell>
          <cell r="EL3039">
            <v>0</v>
          </cell>
          <cell r="EM3039">
            <v>0</v>
          </cell>
          <cell r="EN3039">
            <v>0</v>
          </cell>
          <cell r="ER3039" t="str">
            <v>31030181: SCADA T1 D &amp; TREGALLAS RD ST</v>
          </cell>
          <cell r="ES3039" t="str">
            <v>Pete De Martini</v>
          </cell>
          <cell r="EV3039" t="str">
            <v>NO</v>
          </cell>
          <cell r="EW3039" t="str">
            <v>NO</v>
          </cell>
          <cell r="EX3039" t="str">
            <v>OK</v>
          </cell>
          <cell r="FA3039" t="str">
            <v>NO</v>
          </cell>
          <cell r="FB3039" t="str">
            <v>UNSE FAIL</v>
          </cell>
          <cell r="FC3039" t="str">
            <v>NO CONST DATES</v>
          </cell>
          <cell r="FD3039" t="str">
            <v>Long Cycle</v>
          </cell>
          <cell r="FF3039">
            <v>0</v>
          </cell>
          <cell r="FG3039">
            <v>0</v>
          </cell>
        </row>
        <row r="3040">
          <cell r="A3040">
            <v>31031156</v>
          </cell>
          <cell r="E3040">
            <v>0</v>
          </cell>
          <cell r="G3040">
            <v>0</v>
          </cell>
          <cell r="I3040" t="str">
            <v>NO</v>
          </cell>
          <cell r="J3040" t="str">
            <v>31031156-60</v>
          </cell>
          <cell r="K3040" t="str">
            <v>4AB</v>
          </cell>
          <cell r="L3040" t="str">
            <v>4A</v>
          </cell>
          <cell r="M3040" t="str">
            <v>DI</v>
          </cell>
          <cell r="N3040" t="str">
            <v>BA</v>
          </cell>
          <cell r="O3040" t="str">
            <v>NA</v>
          </cell>
          <cell r="P3040" t="str">
            <v>SCADA Type 1A/3 (4AA, 4AB)</v>
          </cell>
          <cell r="Q3040">
            <v>1</v>
          </cell>
          <cell r="R3040">
            <v>100000</v>
          </cell>
          <cell r="S3040" t="str">
            <v>K2BB</v>
          </cell>
          <cell r="T3040" t="str">
            <v>Kelle Bobbitt</v>
          </cell>
          <cell r="U3040">
            <v>42369</v>
          </cell>
          <cell r="V3040" t="str">
            <v>Not assigned</v>
          </cell>
          <cell r="W3040" t="str">
            <v>Herman Donesa Gregorio III</v>
          </cell>
          <cell r="X3040">
            <v>42362</v>
          </cell>
          <cell r="Y3040" t="str">
            <v>SOURCE ERROR</v>
          </cell>
          <cell r="AB3040">
            <v>8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8</v>
          </cell>
          <cell r="BH3040" t="str">
            <v>PM</v>
          </cell>
          <cell r="BK3040" t="str">
            <v>1-PLANNING</v>
          </cell>
          <cell r="BL3040" t="str">
            <v>NOT READY</v>
          </cell>
          <cell r="BM3040" t="str">
            <v>Ghandi Rouainia</v>
          </cell>
          <cell r="BN3040">
            <v>1</v>
          </cell>
          <cell r="BQ3040">
            <v>0</v>
          </cell>
          <cell r="BR3040">
            <v>0</v>
          </cell>
          <cell r="BS3040">
            <v>0</v>
          </cell>
          <cell r="BU3040">
            <v>1</v>
          </cell>
          <cell r="BX3040">
            <v>0</v>
          </cell>
          <cell r="BZ3040">
            <v>0</v>
          </cell>
          <cell r="CC3040" t="str">
            <v>Future</v>
          </cell>
          <cell r="CD3040" t="str">
            <v>UNSE</v>
          </cell>
          <cell r="CE3040" t="str">
            <v>SCADA T3 EASTWOOD DIST.REG.STAT.ST</v>
          </cell>
          <cell r="CH3040" t="str">
            <v>CONTRA COSTA COUNTY</v>
          </cell>
          <cell r="CI3040">
            <v>0</v>
          </cell>
          <cell r="CJ3040">
            <v>3</v>
          </cell>
          <cell r="CY3040" t="str">
            <v>MORAGA</v>
          </cell>
          <cell r="DA3040">
            <v>0</v>
          </cell>
          <cell r="DB3040">
            <v>0</v>
          </cell>
          <cell r="DG3040">
            <v>0</v>
          </cell>
          <cell r="DI3040" t="str">
            <v>No</v>
          </cell>
          <cell r="DJ3040">
            <v>0</v>
          </cell>
          <cell r="DL3040">
            <v>1</v>
          </cell>
          <cell r="DM3040">
            <v>0</v>
          </cell>
          <cell r="DN3040" t="str">
            <v>A</v>
          </cell>
          <cell r="DO3040">
            <v>0</v>
          </cell>
          <cell r="DV3040">
            <v>0</v>
          </cell>
          <cell r="DW3040">
            <v>0</v>
          </cell>
          <cell r="DX3040">
            <v>0</v>
          </cell>
          <cell r="DY3040">
            <v>0</v>
          </cell>
          <cell r="EA3040">
            <v>0</v>
          </cell>
          <cell r="EC3040" t="str">
            <v>Pete De Martini</v>
          </cell>
          <cell r="EG3040" t="str">
            <v>GD.STAT.DIST.00199</v>
          </cell>
          <cell r="EI3040">
            <v>0</v>
          </cell>
          <cell r="EJ3040" t="str">
            <v>HIDE</v>
          </cell>
          <cell r="EK3040" t="str">
            <v>No</v>
          </cell>
          <cell r="EL3040">
            <v>0</v>
          </cell>
          <cell r="EM3040">
            <v>0</v>
          </cell>
          <cell r="EN3040">
            <v>0</v>
          </cell>
          <cell r="ER3040" t="str">
            <v>31031156: SCADA T3 EASTWOOD DIST.REG.STAT.ST</v>
          </cell>
          <cell r="ES3040" t="str">
            <v>Pete De Martini</v>
          </cell>
          <cell r="EV3040" t="str">
            <v>NO</v>
          </cell>
          <cell r="EW3040" t="str">
            <v>NO</v>
          </cell>
          <cell r="EX3040" t="str">
            <v>OK</v>
          </cell>
          <cell r="FA3040" t="str">
            <v>NO</v>
          </cell>
          <cell r="FB3040" t="str">
            <v>UNSE FAIL</v>
          </cell>
          <cell r="FC3040" t="str">
            <v>NO CONST DATES</v>
          </cell>
          <cell r="FD3040" t="str">
            <v>Long Cycle</v>
          </cell>
          <cell r="FF3040">
            <v>0</v>
          </cell>
          <cell r="FG3040">
            <v>0</v>
          </cell>
        </row>
        <row r="3041">
          <cell r="A3041">
            <v>31031159</v>
          </cell>
          <cell r="E3041">
            <v>0</v>
          </cell>
          <cell r="G3041">
            <v>0</v>
          </cell>
          <cell r="I3041" t="str">
            <v>NO</v>
          </cell>
          <cell r="J3041" t="str">
            <v>31031159-60</v>
          </cell>
          <cell r="K3041" t="str">
            <v>4AB</v>
          </cell>
          <cell r="L3041" t="str">
            <v>4A</v>
          </cell>
          <cell r="M3041" t="str">
            <v>DI</v>
          </cell>
          <cell r="N3041" t="str">
            <v>BA</v>
          </cell>
          <cell r="O3041" t="str">
            <v>NA</v>
          </cell>
          <cell r="P3041" t="str">
            <v>SCADA Type 1A/3 (4AA, 4AB)</v>
          </cell>
          <cell r="Q3041">
            <v>1</v>
          </cell>
          <cell r="R3041">
            <v>100000</v>
          </cell>
          <cell r="S3041" t="str">
            <v>K2BB</v>
          </cell>
          <cell r="T3041" t="str">
            <v>Kelle Bobbitt</v>
          </cell>
          <cell r="U3041">
            <v>42369</v>
          </cell>
          <cell r="V3041" t="str">
            <v>Not assigned</v>
          </cell>
          <cell r="W3041" t="str">
            <v>Herman Donesa Gregorio III</v>
          </cell>
          <cell r="X3041">
            <v>42362</v>
          </cell>
          <cell r="Y3041" t="str">
            <v>SOURCE ERROR</v>
          </cell>
          <cell r="AB3041">
            <v>8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8</v>
          </cell>
          <cell r="BH3041" t="str">
            <v>PM</v>
          </cell>
          <cell r="BK3041" t="str">
            <v>1-PLANNING</v>
          </cell>
          <cell r="BL3041" t="str">
            <v>NOT READY</v>
          </cell>
          <cell r="BM3041" t="str">
            <v>Ghandi Rouainia</v>
          </cell>
          <cell r="BN3041">
            <v>1</v>
          </cell>
          <cell r="BQ3041">
            <v>0</v>
          </cell>
          <cell r="BR3041">
            <v>0</v>
          </cell>
          <cell r="BS3041">
            <v>0</v>
          </cell>
          <cell r="BU3041">
            <v>1</v>
          </cell>
          <cell r="BX3041">
            <v>0</v>
          </cell>
          <cell r="BZ3041">
            <v>0</v>
          </cell>
          <cell r="CC3041" t="str">
            <v>Future</v>
          </cell>
          <cell r="CD3041" t="str">
            <v>UNSE</v>
          </cell>
          <cell r="CE3041" t="str">
            <v>SCADA T3 HEIDORN RANCH/LONE TREE ST</v>
          </cell>
          <cell r="CH3041" t="str">
            <v>CONTRA COSTA COUNTY</v>
          </cell>
          <cell r="CI3041">
            <v>0</v>
          </cell>
          <cell r="CJ3041">
            <v>3</v>
          </cell>
          <cell r="CY3041" t="str">
            <v>ANTIOCH</v>
          </cell>
          <cell r="DA3041">
            <v>0</v>
          </cell>
          <cell r="DB3041">
            <v>0</v>
          </cell>
          <cell r="DG3041">
            <v>0</v>
          </cell>
          <cell r="DI3041" t="str">
            <v>No</v>
          </cell>
          <cell r="DJ3041">
            <v>0</v>
          </cell>
          <cell r="DL3041">
            <v>1</v>
          </cell>
          <cell r="DM3041">
            <v>0</v>
          </cell>
          <cell r="DN3041" t="str">
            <v>A</v>
          </cell>
          <cell r="DO3041">
            <v>0</v>
          </cell>
          <cell r="DV3041">
            <v>0</v>
          </cell>
          <cell r="DW3041">
            <v>0</v>
          </cell>
          <cell r="DX3041">
            <v>0</v>
          </cell>
          <cell r="DY3041">
            <v>0</v>
          </cell>
          <cell r="EA3041">
            <v>0</v>
          </cell>
          <cell r="EC3041" t="str">
            <v>Pete De Martini</v>
          </cell>
          <cell r="EG3041" t="str">
            <v>GD.STAT.DIST.00165</v>
          </cell>
          <cell r="EI3041">
            <v>0</v>
          </cell>
          <cell r="EJ3041" t="str">
            <v>HIDE</v>
          </cell>
          <cell r="EK3041" t="str">
            <v>No</v>
          </cell>
          <cell r="EL3041">
            <v>0</v>
          </cell>
          <cell r="EM3041">
            <v>0</v>
          </cell>
          <cell r="EN3041">
            <v>0</v>
          </cell>
          <cell r="ER3041" t="str">
            <v>31031159: SCADA T3 HEIDORN RANCH/LONE TREE ST</v>
          </cell>
          <cell r="ES3041" t="str">
            <v>Pete De Martini</v>
          </cell>
          <cell r="EV3041" t="str">
            <v>NO</v>
          </cell>
          <cell r="EW3041" t="str">
            <v>NO</v>
          </cell>
          <cell r="EX3041" t="str">
            <v>OK</v>
          </cell>
          <cell r="FA3041" t="str">
            <v>NO</v>
          </cell>
          <cell r="FB3041" t="str">
            <v>UNSE FAIL</v>
          </cell>
          <cell r="FC3041" t="str">
            <v>NO CONST DATES</v>
          </cell>
          <cell r="FD3041" t="str">
            <v>Long Cycle</v>
          </cell>
          <cell r="FF3041">
            <v>0</v>
          </cell>
          <cell r="FG3041">
            <v>0</v>
          </cell>
        </row>
        <row r="3042">
          <cell r="A3042">
            <v>31031225</v>
          </cell>
          <cell r="E3042">
            <v>0</v>
          </cell>
          <cell r="G3042">
            <v>0</v>
          </cell>
          <cell r="I3042" t="str">
            <v>NO</v>
          </cell>
          <cell r="J3042" t="str">
            <v>31031225-60</v>
          </cell>
          <cell r="K3042" t="str">
            <v>4AB</v>
          </cell>
          <cell r="L3042" t="str">
            <v>4A</v>
          </cell>
          <cell r="M3042" t="str">
            <v>DI</v>
          </cell>
          <cell r="N3042" t="str">
            <v>BA</v>
          </cell>
          <cell r="O3042" t="str">
            <v>NA</v>
          </cell>
          <cell r="P3042" t="str">
            <v>SCADA Type 1A/3 (4AA, 4AB)</v>
          </cell>
          <cell r="Q3042">
            <v>1</v>
          </cell>
          <cell r="R3042">
            <v>100000</v>
          </cell>
          <cell r="S3042" t="str">
            <v>K2BB</v>
          </cell>
          <cell r="T3042" t="str">
            <v>Kelle Bobbitt</v>
          </cell>
          <cell r="U3042">
            <v>42369</v>
          </cell>
          <cell r="V3042" t="str">
            <v>Not assigned</v>
          </cell>
          <cell r="W3042" t="str">
            <v>Herman Donesa Gregorio III</v>
          </cell>
          <cell r="X3042">
            <v>42362</v>
          </cell>
          <cell r="Y3042" t="str">
            <v>SOURCE ERROR</v>
          </cell>
          <cell r="AB3042">
            <v>8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8</v>
          </cell>
          <cell r="BH3042" t="str">
            <v>PM</v>
          </cell>
          <cell r="BK3042" t="str">
            <v>1-PLANNING</v>
          </cell>
          <cell r="BL3042" t="str">
            <v>NOT READY</v>
          </cell>
          <cell r="BM3042" t="str">
            <v>Ghandi Rouainia</v>
          </cell>
          <cell r="BN3042">
            <v>1</v>
          </cell>
          <cell r="BQ3042">
            <v>0</v>
          </cell>
          <cell r="BR3042">
            <v>0</v>
          </cell>
          <cell r="BS3042">
            <v>0</v>
          </cell>
          <cell r="BU3042">
            <v>1</v>
          </cell>
          <cell r="BX3042">
            <v>0</v>
          </cell>
          <cell r="BZ3042">
            <v>0</v>
          </cell>
          <cell r="CC3042" t="str">
            <v>Future</v>
          </cell>
          <cell r="CD3042" t="str">
            <v>UNSE</v>
          </cell>
          <cell r="CE3042" t="str">
            <v>SCADA T3 OLYMPIC BL/TICE VLY RD ST-1RU-1</v>
          </cell>
          <cell r="CH3042" t="str">
            <v>CONTRA COSTA COUNTY</v>
          </cell>
          <cell r="CI3042">
            <v>0</v>
          </cell>
          <cell r="CJ3042">
            <v>3</v>
          </cell>
          <cell r="CY3042" t="str">
            <v>WALNUT CREEK</v>
          </cell>
          <cell r="DA3042">
            <v>0</v>
          </cell>
          <cell r="DB3042">
            <v>0</v>
          </cell>
          <cell r="DG3042">
            <v>0</v>
          </cell>
          <cell r="DI3042" t="str">
            <v>No</v>
          </cell>
          <cell r="DJ3042">
            <v>0</v>
          </cell>
          <cell r="DL3042">
            <v>1</v>
          </cell>
          <cell r="DM3042">
            <v>0</v>
          </cell>
          <cell r="DN3042" t="str">
            <v>A</v>
          </cell>
          <cell r="DO3042">
            <v>0</v>
          </cell>
          <cell r="DV3042">
            <v>0</v>
          </cell>
          <cell r="DW3042">
            <v>0</v>
          </cell>
          <cell r="DX3042">
            <v>0</v>
          </cell>
          <cell r="DY3042">
            <v>0</v>
          </cell>
          <cell r="EA3042">
            <v>0</v>
          </cell>
          <cell r="EC3042" t="str">
            <v>Pete De Martini</v>
          </cell>
          <cell r="EG3042" t="str">
            <v>GD.STAT.DIST.00204</v>
          </cell>
          <cell r="EI3042">
            <v>0</v>
          </cell>
          <cell r="EJ3042" t="str">
            <v>HIDE</v>
          </cell>
          <cell r="EK3042" t="str">
            <v>No</v>
          </cell>
          <cell r="EL3042">
            <v>0</v>
          </cell>
          <cell r="EM3042">
            <v>0</v>
          </cell>
          <cell r="EN3042">
            <v>0</v>
          </cell>
          <cell r="ER3042" t="str">
            <v>31031225: SCADA T3 OLYMPIC BL/TICE VLY RD ST-1RU-1</v>
          </cell>
          <cell r="ES3042" t="str">
            <v>Pete De Martini</v>
          </cell>
          <cell r="EV3042" t="str">
            <v>NO</v>
          </cell>
          <cell r="EW3042" t="str">
            <v>NO</v>
          </cell>
          <cell r="EX3042" t="str">
            <v>OK</v>
          </cell>
          <cell r="FA3042" t="str">
            <v>NO</v>
          </cell>
          <cell r="FB3042" t="str">
            <v>UNSE FAIL</v>
          </cell>
          <cell r="FC3042" t="str">
            <v>NO CONST DATES</v>
          </cell>
          <cell r="FD3042" t="str">
            <v>Long Cycle</v>
          </cell>
          <cell r="FF3042">
            <v>0</v>
          </cell>
          <cell r="FG3042">
            <v>0</v>
          </cell>
        </row>
        <row r="3043">
          <cell r="A3043">
            <v>31031245</v>
          </cell>
          <cell r="E3043">
            <v>0</v>
          </cell>
          <cell r="G3043">
            <v>0</v>
          </cell>
          <cell r="I3043" t="str">
            <v>NO</v>
          </cell>
          <cell r="J3043" t="str">
            <v>31031245-60</v>
          </cell>
          <cell r="K3043" t="str">
            <v>4AB</v>
          </cell>
          <cell r="L3043" t="str">
            <v>4A</v>
          </cell>
          <cell r="M3043" t="str">
            <v>NB</v>
          </cell>
          <cell r="N3043" t="str">
            <v>BA</v>
          </cell>
          <cell r="O3043" t="str">
            <v>NA</v>
          </cell>
          <cell r="P3043" t="str">
            <v>SCADA Type 1A/3 (4AA, 4AB)</v>
          </cell>
          <cell r="Q3043">
            <v>1</v>
          </cell>
          <cell r="R3043">
            <v>100000</v>
          </cell>
          <cell r="S3043" t="str">
            <v>K2BB</v>
          </cell>
          <cell r="T3043" t="str">
            <v>Kelle Bobbitt</v>
          </cell>
          <cell r="U3043">
            <v>42369</v>
          </cell>
          <cell r="V3043" t="str">
            <v>Not assigned</v>
          </cell>
          <cell r="W3043" t="str">
            <v>Herman Donesa Gregorio III</v>
          </cell>
          <cell r="X3043">
            <v>41997</v>
          </cell>
          <cell r="Y3043" t="str">
            <v>SOURCE ERROR</v>
          </cell>
          <cell r="AB3043">
            <v>8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8</v>
          </cell>
          <cell r="BH3043" t="str">
            <v>PM</v>
          </cell>
          <cell r="BK3043" t="str">
            <v>1-PLANNING</v>
          </cell>
          <cell r="BL3043" t="str">
            <v>NOT READY</v>
          </cell>
          <cell r="BM3043" t="str">
            <v>Ghandi Rouainia</v>
          </cell>
          <cell r="BN3043">
            <v>1</v>
          </cell>
          <cell r="BQ3043">
            <v>0</v>
          </cell>
          <cell r="BR3043">
            <v>0</v>
          </cell>
          <cell r="BS3043">
            <v>0</v>
          </cell>
          <cell r="BU3043">
            <v>1</v>
          </cell>
          <cell r="BX3043">
            <v>0</v>
          </cell>
          <cell r="BZ3043">
            <v>0</v>
          </cell>
          <cell r="CC3043" t="str">
            <v>Future</v>
          </cell>
          <cell r="CD3043" t="str">
            <v>UNSE</v>
          </cell>
          <cell r="CE3043" t="str">
            <v>SCADA T3 PUEBLO WAY &amp; GLEN COVE ST</v>
          </cell>
          <cell r="CH3043" t="str">
            <v>SOLANO COUNTY</v>
          </cell>
          <cell r="CI3043">
            <v>0</v>
          </cell>
          <cell r="CJ3043">
            <v>3</v>
          </cell>
          <cell r="CY3043" t="str">
            <v>VALLEJO</v>
          </cell>
          <cell r="DA3043">
            <v>0</v>
          </cell>
          <cell r="DB3043">
            <v>0</v>
          </cell>
          <cell r="DG3043">
            <v>0</v>
          </cell>
          <cell r="DI3043" t="str">
            <v>No</v>
          </cell>
          <cell r="DJ3043">
            <v>0</v>
          </cell>
          <cell r="DL3043">
            <v>1</v>
          </cell>
          <cell r="DM3043">
            <v>0</v>
          </cell>
          <cell r="DN3043" t="str">
            <v>A</v>
          </cell>
          <cell r="DO3043">
            <v>0</v>
          </cell>
          <cell r="DV3043">
            <v>0</v>
          </cell>
          <cell r="DW3043">
            <v>0</v>
          </cell>
          <cell r="DX3043">
            <v>0</v>
          </cell>
          <cell r="DY3043">
            <v>0</v>
          </cell>
          <cell r="EA3043">
            <v>0</v>
          </cell>
          <cell r="EC3043" t="str">
            <v>Pete De Martini</v>
          </cell>
          <cell r="EG3043" t="str">
            <v>GD.STAT.DIST.01292</v>
          </cell>
          <cell r="EI3043">
            <v>0</v>
          </cell>
          <cell r="EJ3043" t="str">
            <v>HIDE</v>
          </cell>
          <cell r="EK3043" t="str">
            <v>No</v>
          </cell>
          <cell r="EL3043">
            <v>0</v>
          </cell>
          <cell r="EM3043">
            <v>0</v>
          </cell>
          <cell r="EN3043">
            <v>0</v>
          </cell>
          <cell r="ER3043" t="str">
            <v>31031245: SCADA T3 PUEBLO WAY &amp; GLEN COVE ST</v>
          </cell>
          <cell r="ES3043" t="str">
            <v>Pete De Martini</v>
          </cell>
          <cell r="EV3043" t="str">
            <v>NO</v>
          </cell>
          <cell r="EW3043" t="str">
            <v>NO</v>
          </cell>
          <cell r="EX3043" t="str">
            <v>OK</v>
          </cell>
          <cell r="FA3043" t="str">
            <v>NO</v>
          </cell>
          <cell r="FB3043" t="str">
            <v>UNSE FAIL</v>
          </cell>
          <cell r="FC3043" t="str">
            <v>NO CONST DATES</v>
          </cell>
          <cell r="FD3043" t="str">
            <v>Long Cycle</v>
          </cell>
          <cell r="FF3043">
            <v>0</v>
          </cell>
          <cell r="FG3043">
            <v>0</v>
          </cell>
        </row>
        <row r="3044">
          <cell r="A3044">
            <v>31031257</v>
          </cell>
          <cell r="E3044">
            <v>0</v>
          </cell>
          <cell r="G3044">
            <v>0</v>
          </cell>
          <cell r="I3044" t="str">
            <v>NO</v>
          </cell>
          <cell r="J3044" t="str">
            <v>31031257-60</v>
          </cell>
          <cell r="K3044" t="str">
            <v>4AB</v>
          </cell>
          <cell r="L3044" t="str">
            <v>4A</v>
          </cell>
          <cell r="M3044" t="str">
            <v>PN</v>
          </cell>
          <cell r="N3044" t="str">
            <v>CC</v>
          </cell>
          <cell r="O3044" t="str">
            <v>NA</v>
          </cell>
          <cell r="P3044" t="str">
            <v>SCADA Type 1A/3 (4AA, 4AB)</v>
          </cell>
          <cell r="Q3044">
            <v>1</v>
          </cell>
          <cell r="R3044">
            <v>100000</v>
          </cell>
          <cell r="S3044" t="str">
            <v>K2BB</v>
          </cell>
          <cell r="T3044" t="str">
            <v>Kelle Bobbitt</v>
          </cell>
          <cell r="U3044">
            <v>42369</v>
          </cell>
          <cell r="V3044" t="str">
            <v>Not assigned</v>
          </cell>
          <cell r="W3044" t="str">
            <v>Herman Donesa Gregorio III</v>
          </cell>
          <cell r="X3044">
            <v>41997</v>
          </cell>
          <cell r="Y3044" t="str">
            <v>SOURCE ERROR</v>
          </cell>
          <cell r="AB3044">
            <v>8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8</v>
          </cell>
          <cell r="BH3044" t="str">
            <v>PM</v>
          </cell>
          <cell r="BK3044" t="str">
            <v>1-PLANNING</v>
          </cell>
          <cell r="BL3044" t="str">
            <v>NOT READY</v>
          </cell>
          <cell r="BM3044" t="str">
            <v>Ghandi Rouainia</v>
          </cell>
          <cell r="BN3044">
            <v>1</v>
          </cell>
          <cell r="BQ3044">
            <v>0</v>
          </cell>
          <cell r="BR3044">
            <v>0</v>
          </cell>
          <cell r="BS3044">
            <v>0</v>
          </cell>
          <cell r="BU3044">
            <v>1</v>
          </cell>
          <cell r="BX3044">
            <v>0</v>
          </cell>
          <cell r="BZ3044">
            <v>0</v>
          </cell>
          <cell r="CC3044" t="str">
            <v>Future</v>
          </cell>
          <cell r="CD3044" t="str">
            <v>UNSE</v>
          </cell>
          <cell r="CE3044" t="str">
            <v>SCADA T3 ODDSTAD &amp; TERA NOVA BLVD ST</v>
          </cell>
          <cell r="CH3044" t="str">
            <v>SAN MATEO COUNTY</v>
          </cell>
          <cell r="CI3044">
            <v>0</v>
          </cell>
          <cell r="CJ3044">
            <v>3</v>
          </cell>
          <cell r="CY3044" t="str">
            <v>PACIFICA</v>
          </cell>
          <cell r="DA3044">
            <v>0</v>
          </cell>
          <cell r="DB3044">
            <v>0</v>
          </cell>
          <cell r="DG3044">
            <v>0</v>
          </cell>
          <cell r="DI3044" t="str">
            <v>No</v>
          </cell>
          <cell r="DJ3044">
            <v>0</v>
          </cell>
          <cell r="DL3044">
            <v>1</v>
          </cell>
          <cell r="DM3044">
            <v>0</v>
          </cell>
          <cell r="DN3044" t="str">
            <v>A</v>
          </cell>
          <cell r="DO3044">
            <v>0</v>
          </cell>
          <cell r="DV3044">
            <v>0</v>
          </cell>
          <cell r="DW3044">
            <v>0</v>
          </cell>
          <cell r="DX3044">
            <v>0</v>
          </cell>
          <cell r="DY3044">
            <v>0</v>
          </cell>
          <cell r="EA3044">
            <v>0</v>
          </cell>
          <cell r="EC3044" t="str">
            <v>Pete De Martini</v>
          </cell>
          <cell r="EG3044" t="str">
            <v>GD.STAT.DIST.00020</v>
          </cell>
          <cell r="EI3044">
            <v>0</v>
          </cell>
          <cell r="EJ3044" t="str">
            <v>HIDE</v>
          </cell>
          <cell r="EK3044" t="str">
            <v>No</v>
          </cell>
          <cell r="EL3044">
            <v>0</v>
          </cell>
          <cell r="EM3044">
            <v>0</v>
          </cell>
          <cell r="EN3044">
            <v>0</v>
          </cell>
          <cell r="ER3044" t="str">
            <v>31031257: SCADA T3 ODDSTAD &amp; TERA NOVA BLVD ST</v>
          </cell>
          <cell r="ES3044" t="str">
            <v>Pete De Martini</v>
          </cell>
          <cell r="EV3044" t="str">
            <v>NO</v>
          </cell>
          <cell r="EW3044" t="str">
            <v>NO</v>
          </cell>
          <cell r="EX3044" t="str">
            <v>OK</v>
          </cell>
          <cell r="FA3044" t="str">
            <v>NO</v>
          </cell>
          <cell r="FB3044" t="str">
            <v>UNSE FAIL</v>
          </cell>
          <cell r="FC3044" t="str">
            <v>NO CONST DATES</v>
          </cell>
          <cell r="FD3044" t="str">
            <v>Long Cycle</v>
          </cell>
          <cell r="FF3044">
            <v>0</v>
          </cell>
          <cell r="FG3044">
            <v>0</v>
          </cell>
        </row>
        <row r="3045">
          <cell r="A3045">
            <v>31031260</v>
          </cell>
          <cell r="E3045">
            <v>0</v>
          </cell>
          <cell r="G3045">
            <v>0</v>
          </cell>
          <cell r="I3045" t="str">
            <v>NO</v>
          </cell>
          <cell r="J3045" t="str">
            <v>31031260-60</v>
          </cell>
          <cell r="K3045" t="str">
            <v>4AB</v>
          </cell>
          <cell r="L3045" t="str">
            <v>4A</v>
          </cell>
          <cell r="M3045" t="str">
            <v>SA</v>
          </cell>
          <cell r="N3045" t="str">
            <v>NO</v>
          </cell>
          <cell r="O3045" t="str">
            <v>NA</v>
          </cell>
          <cell r="P3045" t="str">
            <v>SCADA Type 1A/3 (4AA, 4AB)</v>
          </cell>
          <cell r="Q3045">
            <v>1</v>
          </cell>
          <cell r="R3045">
            <v>100000</v>
          </cell>
          <cell r="S3045" t="str">
            <v>K2BB</v>
          </cell>
          <cell r="T3045" t="str">
            <v>Kelle Bobbitt</v>
          </cell>
          <cell r="U3045">
            <v>42369</v>
          </cell>
          <cell r="V3045" t="str">
            <v>Not assigned</v>
          </cell>
          <cell r="W3045" t="str">
            <v>Herman Donesa Gregorio III</v>
          </cell>
          <cell r="X3045">
            <v>42362</v>
          </cell>
          <cell r="Y3045" t="str">
            <v>SOURCE ERROR</v>
          </cell>
          <cell r="AB3045">
            <v>8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8</v>
          </cell>
          <cell r="BH3045" t="str">
            <v>PM</v>
          </cell>
          <cell r="BK3045" t="str">
            <v>1-PLANNING</v>
          </cell>
          <cell r="BL3045" t="str">
            <v>NOT READY</v>
          </cell>
          <cell r="BM3045" t="str">
            <v>Ghandi Rouainia</v>
          </cell>
          <cell r="BN3045">
            <v>1</v>
          </cell>
          <cell r="BQ3045">
            <v>0</v>
          </cell>
          <cell r="BR3045">
            <v>0</v>
          </cell>
          <cell r="BS3045">
            <v>0</v>
          </cell>
          <cell r="BU3045">
            <v>1</v>
          </cell>
          <cell r="BX3045">
            <v>0</v>
          </cell>
          <cell r="BZ3045">
            <v>0</v>
          </cell>
          <cell r="CC3045" t="str">
            <v>Future</v>
          </cell>
          <cell r="CD3045" t="str">
            <v>UNSE</v>
          </cell>
          <cell r="CE3045" t="str">
            <v>SCADA T3 ARDEN WAY/HOWE AVE ST</v>
          </cell>
          <cell r="CH3045" t="str">
            <v>SACRAMENTO  COUNTY</v>
          </cell>
          <cell r="CI3045">
            <v>0</v>
          </cell>
          <cell r="CJ3045">
            <v>3</v>
          </cell>
          <cell r="CY3045" t="str">
            <v>SACRAMENTO</v>
          </cell>
          <cell r="DA3045">
            <v>0</v>
          </cell>
          <cell r="DB3045">
            <v>0</v>
          </cell>
          <cell r="DG3045">
            <v>0</v>
          </cell>
          <cell r="DI3045" t="str">
            <v>No</v>
          </cell>
          <cell r="DJ3045">
            <v>0</v>
          </cell>
          <cell r="DL3045">
            <v>1</v>
          </cell>
          <cell r="DM3045">
            <v>0</v>
          </cell>
          <cell r="DN3045" t="str">
            <v>A</v>
          </cell>
          <cell r="DO3045">
            <v>0</v>
          </cell>
          <cell r="DV3045">
            <v>0</v>
          </cell>
          <cell r="DW3045">
            <v>0</v>
          </cell>
          <cell r="DX3045">
            <v>0</v>
          </cell>
          <cell r="DY3045">
            <v>0</v>
          </cell>
          <cell r="EA3045">
            <v>0</v>
          </cell>
          <cell r="EC3045" t="str">
            <v>Pete De Martini</v>
          </cell>
          <cell r="EG3045" t="str">
            <v>GD.STAT.DIST.01017</v>
          </cell>
          <cell r="EI3045">
            <v>0</v>
          </cell>
          <cell r="EJ3045" t="str">
            <v>HIDE</v>
          </cell>
          <cell r="EK3045" t="str">
            <v>No</v>
          </cell>
          <cell r="EL3045">
            <v>0</v>
          </cell>
          <cell r="EM3045">
            <v>0</v>
          </cell>
          <cell r="EN3045">
            <v>0</v>
          </cell>
          <cell r="ER3045" t="str">
            <v>31031260: SCADA T3 ARDEN WAY/HOWE AVE ST</v>
          </cell>
          <cell r="ES3045" t="str">
            <v>Pete De Martini</v>
          </cell>
          <cell r="EV3045" t="str">
            <v>NO</v>
          </cell>
          <cell r="EW3045" t="str">
            <v>NO</v>
          </cell>
          <cell r="EX3045" t="str">
            <v>OK</v>
          </cell>
          <cell r="FA3045" t="str">
            <v>NO</v>
          </cell>
          <cell r="FB3045" t="str">
            <v>UNSE FAIL</v>
          </cell>
          <cell r="FC3045" t="str">
            <v>NO CONST DATES</v>
          </cell>
          <cell r="FD3045" t="str">
            <v>Long Cycle</v>
          </cell>
          <cell r="FF3045">
            <v>0</v>
          </cell>
          <cell r="FG3045">
            <v>0</v>
          </cell>
        </row>
        <row r="3046">
          <cell r="A3046">
            <v>31031261</v>
          </cell>
          <cell r="E3046">
            <v>0</v>
          </cell>
          <cell r="G3046">
            <v>0</v>
          </cell>
          <cell r="I3046" t="str">
            <v>NO</v>
          </cell>
          <cell r="J3046" t="str">
            <v>31031261-60</v>
          </cell>
          <cell r="K3046" t="str">
            <v>4AB</v>
          </cell>
          <cell r="L3046" t="str">
            <v>4A</v>
          </cell>
          <cell r="M3046" t="str">
            <v>SA</v>
          </cell>
          <cell r="N3046" t="str">
            <v>NO</v>
          </cell>
          <cell r="O3046" t="str">
            <v>NA</v>
          </cell>
          <cell r="P3046" t="str">
            <v>SCADA Type 1A/3 (4AA, 4AB)</v>
          </cell>
          <cell r="Q3046">
            <v>1</v>
          </cell>
          <cell r="R3046">
            <v>100000</v>
          </cell>
          <cell r="S3046" t="str">
            <v>K2BB</v>
          </cell>
          <cell r="T3046" t="str">
            <v>Kelle Bobbitt</v>
          </cell>
          <cell r="U3046">
            <v>42369</v>
          </cell>
          <cell r="V3046" t="str">
            <v>Not assigned</v>
          </cell>
          <cell r="W3046" t="str">
            <v>Herman Donesa Gregorio III</v>
          </cell>
          <cell r="X3046">
            <v>42362</v>
          </cell>
          <cell r="Y3046" t="str">
            <v>SOURCE ERROR</v>
          </cell>
          <cell r="AB3046">
            <v>8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8</v>
          </cell>
          <cell r="BH3046" t="str">
            <v>PM</v>
          </cell>
          <cell r="BK3046" t="str">
            <v>1-PLANNING</v>
          </cell>
          <cell r="BL3046" t="str">
            <v>NOT READY</v>
          </cell>
          <cell r="BM3046" t="str">
            <v>Ghandi Rouainia</v>
          </cell>
          <cell r="BN3046">
            <v>1</v>
          </cell>
          <cell r="BQ3046">
            <v>0</v>
          </cell>
          <cell r="BR3046">
            <v>0</v>
          </cell>
          <cell r="BS3046">
            <v>0</v>
          </cell>
          <cell r="BU3046">
            <v>1</v>
          </cell>
          <cell r="BX3046">
            <v>0</v>
          </cell>
          <cell r="BZ3046">
            <v>0</v>
          </cell>
          <cell r="CC3046" t="str">
            <v>Future</v>
          </cell>
          <cell r="CD3046" t="str">
            <v>UNSE</v>
          </cell>
          <cell r="CE3046" t="str">
            <v>SCADA T3 EASTERN AVE/EL CAMINO AV ST</v>
          </cell>
          <cell r="CH3046" t="str">
            <v>SACRAMENTO  COUNTY</v>
          </cell>
          <cell r="CI3046">
            <v>0</v>
          </cell>
          <cell r="CJ3046">
            <v>3</v>
          </cell>
          <cell r="CY3046" t="str">
            <v>SACRAMENTO</v>
          </cell>
          <cell r="DA3046">
            <v>0</v>
          </cell>
          <cell r="DB3046">
            <v>0</v>
          </cell>
          <cell r="DG3046">
            <v>0</v>
          </cell>
          <cell r="DI3046" t="str">
            <v>No</v>
          </cell>
          <cell r="DJ3046">
            <v>0</v>
          </cell>
          <cell r="DL3046">
            <v>1</v>
          </cell>
          <cell r="DM3046">
            <v>0</v>
          </cell>
          <cell r="DN3046" t="str">
            <v>A</v>
          </cell>
          <cell r="DO3046">
            <v>0</v>
          </cell>
          <cell r="DV3046">
            <v>0</v>
          </cell>
          <cell r="DW3046">
            <v>0</v>
          </cell>
          <cell r="DX3046">
            <v>0</v>
          </cell>
          <cell r="DY3046">
            <v>0</v>
          </cell>
          <cell r="EA3046">
            <v>0</v>
          </cell>
          <cell r="EC3046" t="str">
            <v>Pete De Martini</v>
          </cell>
          <cell r="EG3046" t="str">
            <v>GD.STAT.DIST.01014</v>
          </cell>
          <cell r="EI3046">
            <v>0</v>
          </cell>
          <cell r="EJ3046" t="str">
            <v>HIDE</v>
          </cell>
          <cell r="EK3046" t="str">
            <v>No</v>
          </cell>
          <cell r="EL3046">
            <v>0</v>
          </cell>
          <cell r="EM3046">
            <v>0</v>
          </cell>
          <cell r="EN3046">
            <v>0</v>
          </cell>
          <cell r="ER3046" t="str">
            <v>31031261: SCADA T3 EASTERN AVE/EL CAMINO AV ST</v>
          </cell>
          <cell r="ES3046" t="str">
            <v>Pete De Martini</v>
          </cell>
          <cell r="EV3046" t="str">
            <v>NO</v>
          </cell>
          <cell r="EW3046" t="str">
            <v>NO</v>
          </cell>
          <cell r="EX3046" t="str">
            <v>OK</v>
          </cell>
          <cell r="FA3046" t="str">
            <v>NO</v>
          </cell>
          <cell r="FB3046" t="str">
            <v>UNSE FAIL</v>
          </cell>
          <cell r="FC3046" t="str">
            <v>NO CONST DATES</v>
          </cell>
          <cell r="FD3046" t="str">
            <v>Long Cycle</v>
          </cell>
          <cell r="FF3046">
            <v>0</v>
          </cell>
          <cell r="FG3046">
            <v>0</v>
          </cell>
        </row>
        <row r="3047">
          <cell r="A3047">
            <v>31031262</v>
          </cell>
          <cell r="E3047">
            <v>0</v>
          </cell>
          <cell r="G3047">
            <v>0</v>
          </cell>
          <cell r="I3047" t="str">
            <v>NO</v>
          </cell>
          <cell r="J3047" t="str">
            <v>31031262-60</v>
          </cell>
          <cell r="K3047" t="str">
            <v>4AB</v>
          </cell>
          <cell r="L3047" t="str">
            <v>4A</v>
          </cell>
          <cell r="M3047" t="str">
            <v>SA</v>
          </cell>
          <cell r="N3047" t="str">
            <v>NO</v>
          </cell>
          <cell r="O3047" t="str">
            <v>NA</v>
          </cell>
          <cell r="P3047" t="str">
            <v>SCADA Type 1A/3 (4AA, 4AB)</v>
          </cell>
          <cell r="Q3047">
            <v>1</v>
          </cell>
          <cell r="R3047">
            <v>100000</v>
          </cell>
          <cell r="S3047" t="str">
            <v>K2BB</v>
          </cell>
          <cell r="T3047" t="str">
            <v>Kelle Bobbitt</v>
          </cell>
          <cell r="U3047">
            <v>42369</v>
          </cell>
          <cell r="V3047" t="str">
            <v>Not assigned</v>
          </cell>
          <cell r="W3047" t="str">
            <v>Herman Donesa Gregorio III</v>
          </cell>
          <cell r="X3047">
            <v>42362</v>
          </cell>
          <cell r="Y3047" t="str">
            <v>SOURCE ERROR</v>
          </cell>
          <cell r="AB3047">
            <v>8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8</v>
          </cell>
          <cell r="BH3047" t="str">
            <v>PM</v>
          </cell>
          <cell r="BK3047" t="str">
            <v>1-PLANNING</v>
          </cell>
          <cell r="BL3047" t="str">
            <v>NOT READY</v>
          </cell>
          <cell r="BM3047" t="str">
            <v>Ghandi Rouainia</v>
          </cell>
          <cell r="BN3047">
            <v>1</v>
          </cell>
          <cell r="BQ3047">
            <v>0</v>
          </cell>
          <cell r="BR3047">
            <v>0</v>
          </cell>
          <cell r="BS3047">
            <v>0</v>
          </cell>
          <cell r="BU3047">
            <v>1</v>
          </cell>
          <cell r="BX3047">
            <v>0</v>
          </cell>
          <cell r="BZ3047">
            <v>0</v>
          </cell>
          <cell r="CC3047" t="str">
            <v>Future</v>
          </cell>
          <cell r="CD3047" t="str">
            <v>UNSE</v>
          </cell>
          <cell r="CE3047" t="str">
            <v>SCADA T3 EL CENTRO/ARENA BLVD. ST</v>
          </cell>
          <cell r="CH3047" t="str">
            <v>SACRAMENTO  COUNTY</v>
          </cell>
          <cell r="CI3047">
            <v>0</v>
          </cell>
          <cell r="CJ3047">
            <v>3</v>
          </cell>
          <cell r="CY3047" t="str">
            <v>SACRAMENTO</v>
          </cell>
          <cell r="DA3047">
            <v>0</v>
          </cell>
          <cell r="DB3047">
            <v>0</v>
          </cell>
          <cell r="DG3047">
            <v>0</v>
          </cell>
          <cell r="DI3047" t="str">
            <v>No</v>
          </cell>
          <cell r="DJ3047">
            <v>0</v>
          </cell>
          <cell r="DL3047">
            <v>1</v>
          </cell>
          <cell r="DM3047">
            <v>0</v>
          </cell>
          <cell r="DN3047" t="str">
            <v>A</v>
          </cell>
          <cell r="DO3047">
            <v>0</v>
          </cell>
          <cell r="DV3047">
            <v>0</v>
          </cell>
          <cell r="DW3047">
            <v>0</v>
          </cell>
          <cell r="DX3047">
            <v>0</v>
          </cell>
          <cell r="DY3047">
            <v>0</v>
          </cell>
          <cell r="EA3047">
            <v>0</v>
          </cell>
          <cell r="EC3047" t="str">
            <v>Pete De Martini</v>
          </cell>
          <cell r="EG3047" t="str">
            <v>GD.STAT.DIST.01043</v>
          </cell>
          <cell r="EI3047">
            <v>0</v>
          </cell>
          <cell r="EJ3047" t="str">
            <v>HIDE</v>
          </cell>
          <cell r="EK3047" t="str">
            <v>No</v>
          </cell>
          <cell r="EL3047">
            <v>0</v>
          </cell>
          <cell r="EM3047">
            <v>0</v>
          </cell>
          <cell r="EN3047">
            <v>0</v>
          </cell>
          <cell r="ER3047" t="str">
            <v>31031262: SCADA T3 EL CENTRO/ARENA BLVD. ST</v>
          </cell>
          <cell r="ES3047" t="str">
            <v>Pete De Martini</v>
          </cell>
          <cell r="EV3047" t="str">
            <v>NO</v>
          </cell>
          <cell r="EW3047" t="str">
            <v>NO</v>
          </cell>
          <cell r="EX3047" t="str">
            <v>OK</v>
          </cell>
          <cell r="FA3047" t="str">
            <v>NO</v>
          </cell>
          <cell r="FB3047" t="str">
            <v>UNSE FAIL</v>
          </cell>
          <cell r="FC3047" t="str">
            <v>NO CONST DATES</v>
          </cell>
          <cell r="FD3047" t="str">
            <v>Long Cycle</v>
          </cell>
          <cell r="FF3047">
            <v>0</v>
          </cell>
          <cell r="FG3047">
            <v>0</v>
          </cell>
        </row>
        <row r="3048">
          <cell r="A3048">
            <v>31031263</v>
          </cell>
          <cell r="E3048">
            <v>0</v>
          </cell>
          <cell r="G3048">
            <v>0</v>
          </cell>
          <cell r="I3048" t="str">
            <v>NO</v>
          </cell>
          <cell r="J3048" t="str">
            <v>31031263-60</v>
          </cell>
          <cell r="K3048" t="str">
            <v>4AB</v>
          </cell>
          <cell r="L3048" t="str">
            <v>4A</v>
          </cell>
          <cell r="M3048" t="str">
            <v>DI</v>
          </cell>
          <cell r="N3048" t="str">
            <v>BA</v>
          </cell>
          <cell r="O3048" t="str">
            <v>NA</v>
          </cell>
          <cell r="P3048" t="str">
            <v>SCADA Type 1A/3 (4AA, 4AB)</v>
          </cell>
          <cell r="Q3048">
            <v>1</v>
          </cell>
          <cell r="R3048">
            <v>100000</v>
          </cell>
          <cell r="S3048" t="str">
            <v>K2BB</v>
          </cell>
          <cell r="T3048" t="str">
            <v>Kelle Bobbitt</v>
          </cell>
          <cell r="U3048">
            <v>42369</v>
          </cell>
          <cell r="V3048" t="str">
            <v>Not assigned</v>
          </cell>
          <cell r="W3048" t="str">
            <v>Herman Donesa Gregorio III</v>
          </cell>
          <cell r="X3048">
            <v>42362</v>
          </cell>
          <cell r="Y3048" t="str">
            <v>SOURCE ERROR</v>
          </cell>
          <cell r="AB3048">
            <v>8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8</v>
          </cell>
          <cell r="BH3048" t="str">
            <v>PM</v>
          </cell>
          <cell r="BK3048" t="str">
            <v>1-PLANNING</v>
          </cell>
          <cell r="BL3048" t="str">
            <v>NOT READY</v>
          </cell>
          <cell r="BM3048" t="str">
            <v>Ghandi Rouainia</v>
          </cell>
          <cell r="BN3048">
            <v>1</v>
          </cell>
          <cell r="BQ3048">
            <v>0</v>
          </cell>
          <cell r="BR3048">
            <v>0</v>
          </cell>
          <cell r="BS3048">
            <v>0</v>
          </cell>
          <cell r="BU3048">
            <v>1</v>
          </cell>
          <cell r="BX3048">
            <v>0</v>
          </cell>
          <cell r="BZ3048">
            <v>0</v>
          </cell>
          <cell r="CC3048" t="str">
            <v>Future</v>
          </cell>
          <cell r="CD3048" t="str">
            <v>UNSE</v>
          </cell>
          <cell r="CE3048" t="str">
            <v>SCADA T3 ENGLE RD/FAIR OAKS BLVD. ST</v>
          </cell>
          <cell r="CH3048" t="str">
            <v>CONTRA COSTA COUNTY</v>
          </cell>
          <cell r="CI3048">
            <v>0</v>
          </cell>
          <cell r="CJ3048">
            <v>3</v>
          </cell>
          <cell r="CY3048" t="str">
            <v>ANTIOCH</v>
          </cell>
          <cell r="DA3048">
            <v>0</v>
          </cell>
          <cell r="DB3048">
            <v>0</v>
          </cell>
          <cell r="DG3048">
            <v>0</v>
          </cell>
          <cell r="DI3048" t="str">
            <v>No</v>
          </cell>
          <cell r="DJ3048">
            <v>0</v>
          </cell>
          <cell r="DL3048">
            <v>1</v>
          </cell>
          <cell r="DM3048">
            <v>0</v>
          </cell>
          <cell r="DN3048" t="str">
            <v>A</v>
          </cell>
          <cell r="DO3048">
            <v>0</v>
          </cell>
          <cell r="DV3048">
            <v>0</v>
          </cell>
          <cell r="DW3048">
            <v>0</v>
          </cell>
          <cell r="DX3048">
            <v>0</v>
          </cell>
          <cell r="DY3048">
            <v>0</v>
          </cell>
          <cell r="EA3048">
            <v>0</v>
          </cell>
          <cell r="EC3048" t="str">
            <v>Pete De Martini</v>
          </cell>
          <cell r="EG3048" t="str">
            <v>GD.STAT.DIST.00162</v>
          </cell>
          <cell r="EI3048">
            <v>0</v>
          </cell>
          <cell r="EJ3048" t="str">
            <v>HIDE</v>
          </cell>
          <cell r="EK3048" t="str">
            <v>No</v>
          </cell>
          <cell r="EL3048">
            <v>0</v>
          </cell>
          <cell r="EM3048">
            <v>0</v>
          </cell>
          <cell r="EN3048">
            <v>0</v>
          </cell>
          <cell r="ER3048" t="str">
            <v>31031263: SCADA T3 ENGLE RD/FAIR OAKS BLVD. ST</v>
          </cell>
          <cell r="ES3048" t="str">
            <v>Pete De Martini</v>
          </cell>
          <cell r="EV3048" t="str">
            <v>NO</v>
          </cell>
          <cell r="EW3048" t="str">
            <v>NO</v>
          </cell>
          <cell r="EX3048" t="str">
            <v>OK</v>
          </cell>
          <cell r="FA3048" t="str">
            <v>NO</v>
          </cell>
          <cell r="FB3048" t="str">
            <v>UNSE FAIL</v>
          </cell>
          <cell r="FC3048" t="str">
            <v>NO CONST DATES</v>
          </cell>
          <cell r="FD3048" t="str">
            <v>Long Cycle</v>
          </cell>
          <cell r="FF3048">
            <v>0</v>
          </cell>
          <cell r="FG3048">
            <v>0</v>
          </cell>
        </row>
        <row r="3049">
          <cell r="A3049">
            <v>31031267</v>
          </cell>
          <cell r="E3049">
            <v>0</v>
          </cell>
          <cell r="G3049">
            <v>0</v>
          </cell>
          <cell r="I3049" t="str">
            <v>NO</v>
          </cell>
          <cell r="J3049" t="str">
            <v>31031267-60</v>
          </cell>
          <cell r="K3049" t="str">
            <v>4AB</v>
          </cell>
          <cell r="L3049" t="str">
            <v>4A</v>
          </cell>
          <cell r="M3049" t="str">
            <v>SA</v>
          </cell>
          <cell r="N3049" t="str">
            <v>NO</v>
          </cell>
          <cell r="O3049" t="str">
            <v>NA</v>
          </cell>
          <cell r="P3049" t="str">
            <v>SCADA Type 1A/3 (4AA, 4AB)</v>
          </cell>
          <cell r="Q3049">
            <v>1</v>
          </cell>
          <cell r="R3049">
            <v>100000</v>
          </cell>
          <cell r="S3049" t="str">
            <v>K2BB</v>
          </cell>
          <cell r="T3049" t="str">
            <v>Kelle Bobbitt</v>
          </cell>
          <cell r="U3049">
            <v>42369</v>
          </cell>
          <cell r="V3049" t="str">
            <v>Not assigned</v>
          </cell>
          <cell r="W3049" t="str">
            <v>Herman Donesa Gregorio III</v>
          </cell>
          <cell r="X3049">
            <v>42362</v>
          </cell>
          <cell r="Y3049" t="str">
            <v>SOURCE ERROR</v>
          </cell>
          <cell r="AB3049">
            <v>8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8</v>
          </cell>
          <cell r="BH3049" t="str">
            <v>PM</v>
          </cell>
          <cell r="BK3049" t="str">
            <v>1-PLANNING</v>
          </cell>
          <cell r="BL3049" t="str">
            <v>NOT READY</v>
          </cell>
          <cell r="BM3049" t="str">
            <v>Ghandi Rouainia</v>
          </cell>
          <cell r="BN3049">
            <v>1</v>
          </cell>
          <cell r="BQ3049">
            <v>0</v>
          </cell>
          <cell r="BR3049">
            <v>0</v>
          </cell>
          <cell r="BS3049">
            <v>0</v>
          </cell>
          <cell r="BU3049">
            <v>1</v>
          </cell>
          <cell r="BX3049">
            <v>0</v>
          </cell>
          <cell r="BZ3049">
            <v>0</v>
          </cell>
          <cell r="CC3049" t="str">
            <v>Future</v>
          </cell>
          <cell r="CD3049" t="str">
            <v>UNSE</v>
          </cell>
          <cell r="CE3049" t="str">
            <v>SCADA T3 PALM AVE./HEMLOCK AVE. ST</v>
          </cell>
          <cell r="CH3049" t="str">
            <v>SACRAMENTO  COUNTY</v>
          </cell>
          <cell r="CI3049">
            <v>0</v>
          </cell>
          <cell r="CJ3049">
            <v>3</v>
          </cell>
          <cell r="CY3049" t="str">
            <v>SACRAMENTO</v>
          </cell>
          <cell r="DA3049">
            <v>0</v>
          </cell>
          <cell r="DB3049">
            <v>0</v>
          </cell>
          <cell r="DG3049">
            <v>0</v>
          </cell>
          <cell r="DI3049" t="str">
            <v>No</v>
          </cell>
          <cell r="DJ3049">
            <v>0</v>
          </cell>
          <cell r="DL3049">
            <v>1</v>
          </cell>
          <cell r="DM3049">
            <v>0</v>
          </cell>
          <cell r="DN3049" t="str">
            <v>A</v>
          </cell>
          <cell r="DO3049">
            <v>0</v>
          </cell>
          <cell r="DV3049">
            <v>0</v>
          </cell>
          <cell r="DW3049">
            <v>0</v>
          </cell>
          <cell r="DX3049">
            <v>0</v>
          </cell>
          <cell r="DY3049">
            <v>0</v>
          </cell>
          <cell r="EA3049">
            <v>0</v>
          </cell>
          <cell r="EC3049" t="str">
            <v>Pete De Martini</v>
          </cell>
          <cell r="EG3049" t="str">
            <v>GD.STAT.DIST.01029</v>
          </cell>
          <cell r="EI3049">
            <v>0</v>
          </cell>
          <cell r="EJ3049" t="str">
            <v>HIDE</v>
          </cell>
          <cell r="EK3049" t="str">
            <v>No</v>
          </cell>
          <cell r="EL3049">
            <v>0</v>
          </cell>
          <cell r="EM3049">
            <v>0</v>
          </cell>
          <cell r="EN3049">
            <v>0</v>
          </cell>
          <cell r="ER3049" t="str">
            <v>31031267: SCADA T3 PALM AVE./HEMLOCK AVE. ST</v>
          </cell>
          <cell r="ES3049" t="str">
            <v>Pete De Martini</v>
          </cell>
          <cell r="EV3049" t="str">
            <v>NO</v>
          </cell>
          <cell r="EW3049" t="str">
            <v>NO</v>
          </cell>
          <cell r="EX3049" t="str">
            <v>OK</v>
          </cell>
          <cell r="FA3049" t="str">
            <v>NO</v>
          </cell>
          <cell r="FB3049" t="str">
            <v>UNSE FAIL</v>
          </cell>
          <cell r="FC3049" t="str">
            <v>NO CONST DATES</v>
          </cell>
          <cell r="FD3049" t="str">
            <v>Long Cycle</v>
          </cell>
          <cell r="FF3049">
            <v>0</v>
          </cell>
          <cell r="FG3049">
            <v>0</v>
          </cell>
        </row>
        <row r="3050">
          <cell r="A3050">
            <v>31032472</v>
          </cell>
          <cell r="E3050">
            <v>0</v>
          </cell>
          <cell r="G3050">
            <v>0</v>
          </cell>
          <cell r="I3050" t="str">
            <v>NO</v>
          </cell>
          <cell r="J3050" t="str">
            <v>31032472-60</v>
          </cell>
          <cell r="K3050" t="str">
            <v>4AB</v>
          </cell>
          <cell r="L3050" t="str">
            <v>4A</v>
          </cell>
          <cell r="M3050" t="str">
            <v>ST</v>
          </cell>
          <cell r="N3050" t="str">
            <v>CV</v>
          </cell>
          <cell r="O3050" t="str">
            <v>NA</v>
          </cell>
          <cell r="P3050" t="str">
            <v>SCADA Type 1A/3 (4AA, 4AB)</v>
          </cell>
          <cell r="Q3050">
            <v>1</v>
          </cell>
          <cell r="R3050">
            <v>100000</v>
          </cell>
          <cell r="S3050" t="str">
            <v>K2BB</v>
          </cell>
          <cell r="T3050" t="str">
            <v>Kelle Bobbitt</v>
          </cell>
          <cell r="U3050">
            <v>42369</v>
          </cell>
          <cell r="V3050" t="str">
            <v>Not assigned</v>
          </cell>
          <cell r="W3050" t="str">
            <v>Herman Donesa Gregorio III</v>
          </cell>
          <cell r="X3050">
            <v>41997</v>
          </cell>
          <cell r="Y3050" t="str">
            <v>SOURCE ERROR</v>
          </cell>
          <cell r="AB3050">
            <v>8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8</v>
          </cell>
          <cell r="BH3050" t="str">
            <v>PM</v>
          </cell>
          <cell r="BK3050" t="str">
            <v>1-PLANNING</v>
          </cell>
          <cell r="BL3050" t="str">
            <v>NOT READY</v>
          </cell>
          <cell r="BM3050" t="str">
            <v>Ghandi Rouainia</v>
          </cell>
          <cell r="BN3050">
            <v>1</v>
          </cell>
          <cell r="BQ3050">
            <v>0</v>
          </cell>
          <cell r="BR3050">
            <v>0</v>
          </cell>
          <cell r="BS3050">
            <v>0</v>
          </cell>
          <cell r="BU3050">
            <v>1</v>
          </cell>
          <cell r="BX3050">
            <v>0</v>
          </cell>
          <cell r="BZ3050">
            <v>0</v>
          </cell>
          <cell r="CC3050" t="str">
            <v>Future</v>
          </cell>
          <cell r="CD3050" t="str">
            <v>UNSE</v>
          </cell>
          <cell r="CE3050" t="str">
            <v>SCADA T3  AIRPORT WY/LATHROP RD ST</v>
          </cell>
          <cell r="CH3050" t="str">
            <v>SAN JOAQUIN COUNTY</v>
          </cell>
          <cell r="CI3050">
            <v>0</v>
          </cell>
          <cell r="CJ3050">
            <v>3</v>
          </cell>
          <cell r="CY3050" t="str">
            <v>MANTECA</v>
          </cell>
          <cell r="DA3050">
            <v>0</v>
          </cell>
          <cell r="DB3050">
            <v>0</v>
          </cell>
          <cell r="DG3050">
            <v>0</v>
          </cell>
          <cell r="DI3050" t="str">
            <v>No</v>
          </cell>
          <cell r="DJ3050">
            <v>0</v>
          </cell>
          <cell r="DL3050">
            <v>1</v>
          </cell>
          <cell r="DM3050">
            <v>0</v>
          </cell>
          <cell r="DN3050" t="str">
            <v>A</v>
          </cell>
          <cell r="DO3050">
            <v>0</v>
          </cell>
          <cell r="DV3050">
            <v>0</v>
          </cell>
          <cell r="DW3050">
            <v>0</v>
          </cell>
          <cell r="DX3050">
            <v>0</v>
          </cell>
          <cell r="DY3050">
            <v>0</v>
          </cell>
          <cell r="EA3050">
            <v>0</v>
          </cell>
          <cell r="EC3050" t="str">
            <v>Pete De Martini</v>
          </cell>
          <cell r="EG3050" t="str">
            <v>GD.STAT.DIST.00796</v>
          </cell>
          <cell r="EI3050">
            <v>0</v>
          </cell>
          <cell r="EJ3050" t="str">
            <v>HIDE</v>
          </cell>
          <cell r="EK3050" t="str">
            <v>No</v>
          </cell>
          <cell r="EL3050">
            <v>0</v>
          </cell>
          <cell r="EM3050">
            <v>0</v>
          </cell>
          <cell r="EN3050">
            <v>0</v>
          </cell>
          <cell r="ER3050" t="str">
            <v>31032472: SCADA T3  AIRPORT WY/LATHROP RD ST</v>
          </cell>
          <cell r="ES3050" t="str">
            <v>Pete De Martini</v>
          </cell>
          <cell r="EV3050" t="str">
            <v>NO</v>
          </cell>
          <cell r="EW3050" t="str">
            <v>NO</v>
          </cell>
          <cell r="EX3050" t="str">
            <v>OK</v>
          </cell>
          <cell r="FA3050" t="str">
            <v>NO</v>
          </cell>
          <cell r="FB3050" t="str">
            <v>UNSE FAIL</v>
          </cell>
          <cell r="FC3050" t="str">
            <v>NO CONST DATES</v>
          </cell>
          <cell r="FD3050" t="str">
            <v>Long Cycle</v>
          </cell>
          <cell r="FF3050">
            <v>0</v>
          </cell>
          <cell r="FG3050">
            <v>0</v>
          </cell>
        </row>
        <row r="3051">
          <cell r="A3051">
            <v>31032517</v>
          </cell>
          <cell r="E3051">
            <v>0</v>
          </cell>
          <cell r="G3051">
            <v>0</v>
          </cell>
          <cell r="I3051" t="str">
            <v>NO</v>
          </cell>
          <cell r="J3051" t="str">
            <v>31032517-60</v>
          </cell>
          <cell r="K3051" t="str">
            <v>4AB</v>
          </cell>
          <cell r="L3051" t="str">
            <v>4A</v>
          </cell>
          <cell r="M3051" t="str">
            <v>ST</v>
          </cell>
          <cell r="N3051" t="str">
            <v>CV</v>
          </cell>
          <cell r="O3051" t="str">
            <v>NA</v>
          </cell>
          <cell r="P3051" t="str">
            <v>SCADA Type 1A/3 (4AA, 4AB)</v>
          </cell>
          <cell r="Q3051">
            <v>1</v>
          </cell>
          <cell r="R3051">
            <v>100000</v>
          </cell>
          <cell r="S3051" t="str">
            <v>K2BB</v>
          </cell>
          <cell r="T3051" t="str">
            <v>Kelle Bobbitt</v>
          </cell>
          <cell r="U3051">
            <v>42369</v>
          </cell>
          <cell r="V3051" t="str">
            <v>Not assigned</v>
          </cell>
          <cell r="W3051" t="str">
            <v>Herman Donesa Gregorio III</v>
          </cell>
          <cell r="X3051">
            <v>41997</v>
          </cell>
          <cell r="Y3051" t="str">
            <v>SOURCE ERROR</v>
          </cell>
          <cell r="AB3051">
            <v>8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8</v>
          </cell>
          <cell r="BH3051" t="str">
            <v>PM</v>
          </cell>
          <cell r="BK3051" t="str">
            <v>1-PLANNING</v>
          </cell>
          <cell r="BL3051" t="str">
            <v>NOT READY</v>
          </cell>
          <cell r="BM3051" t="str">
            <v>Ghandi Rouainia</v>
          </cell>
          <cell r="BN3051">
            <v>1</v>
          </cell>
          <cell r="BQ3051">
            <v>0</v>
          </cell>
          <cell r="BR3051">
            <v>0</v>
          </cell>
          <cell r="BS3051">
            <v>0</v>
          </cell>
          <cell r="BU3051">
            <v>1</v>
          </cell>
          <cell r="BX3051">
            <v>0</v>
          </cell>
          <cell r="BZ3051">
            <v>0</v>
          </cell>
          <cell r="CC3051" t="str">
            <v>Future</v>
          </cell>
          <cell r="CD3051" t="str">
            <v>UNSE</v>
          </cell>
          <cell r="CE3051" t="str">
            <v>SCADA T3 NAGLEE RD&amp;GRANTLINE RD ST</v>
          </cell>
          <cell r="CH3051" t="str">
            <v>SAN JOAQUIN COUNTY</v>
          </cell>
          <cell r="CI3051">
            <v>0</v>
          </cell>
          <cell r="CJ3051">
            <v>3</v>
          </cell>
          <cell r="CY3051" t="str">
            <v>TRACY</v>
          </cell>
          <cell r="DA3051">
            <v>0</v>
          </cell>
          <cell r="DB3051">
            <v>0</v>
          </cell>
          <cell r="DG3051">
            <v>0</v>
          </cell>
          <cell r="DI3051" t="str">
            <v>No</v>
          </cell>
          <cell r="DJ3051">
            <v>0</v>
          </cell>
          <cell r="DL3051">
            <v>1</v>
          </cell>
          <cell r="DM3051">
            <v>0</v>
          </cell>
          <cell r="DN3051" t="str">
            <v>A</v>
          </cell>
          <cell r="DO3051">
            <v>0</v>
          </cell>
          <cell r="DV3051">
            <v>0</v>
          </cell>
          <cell r="DW3051">
            <v>0</v>
          </cell>
          <cell r="DX3051">
            <v>0</v>
          </cell>
          <cell r="DY3051">
            <v>0</v>
          </cell>
          <cell r="EA3051">
            <v>0</v>
          </cell>
          <cell r="EC3051" t="str">
            <v>Pete De Martini</v>
          </cell>
          <cell r="EG3051" t="str">
            <v>GD.STAT.DIST.00866</v>
          </cell>
          <cell r="EI3051">
            <v>0</v>
          </cell>
          <cell r="EJ3051" t="str">
            <v>HIDE</v>
          </cell>
          <cell r="EK3051" t="str">
            <v>No</v>
          </cell>
          <cell r="EL3051">
            <v>0</v>
          </cell>
          <cell r="EM3051">
            <v>0</v>
          </cell>
          <cell r="EN3051">
            <v>0</v>
          </cell>
          <cell r="ER3051" t="str">
            <v>31032517: SCADA T3 NAGLEE RD&amp;GRANTLINE RD ST</v>
          </cell>
          <cell r="ES3051" t="str">
            <v>Pete De Martini</v>
          </cell>
          <cell r="EV3051" t="str">
            <v>NO</v>
          </cell>
          <cell r="EW3051" t="str">
            <v>NO</v>
          </cell>
          <cell r="EX3051" t="str">
            <v>OK</v>
          </cell>
          <cell r="FA3051" t="str">
            <v>NO</v>
          </cell>
          <cell r="FB3051" t="str">
            <v>UNSE FAIL</v>
          </cell>
          <cell r="FC3051" t="str">
            <v>NO CONST DATES</v>
          </cell>
          <cell r="FD3051" t="str">
            <v>Long Cycle</v>
          </cell>
          <cell r="FF3051">
            <v>0</v>
          </cell>
          <cell r="FG3051">
            <v>0</v>
          </cell>
        </row>
        <row r="3052">
          <cell r="A3052">
            <v>31032537</v>
          </cell>
          <cell r="E3052">
            <v>0</v>
          </cell>
          <cell r="G3052">
            <v>0</v>
          </cell>
          <cell r="I3052" t="str">
            <v>NO</v>
          </cell>
          <cell r="J3052" t="str">
            <v>31032537-60</v>
          </cell>
          <cell r="K3052" t="str">
            <v>4AB</v>
          </cell>
          <cell r="L3052" t="str">
            <v>4A</v>
          </cell>
          <cell r="M3052" t="str">
            <v>YO</v>
          </cell>
          <cell r="N3052" t="str">
            <v>CV</v>
          </cell>
          <cell r="O3052" t="str">
            <v>NA</v>
          </cell>
          <cell r="P3052" t="str">
            <v>SCADA Type 1A/3 (4AA, 4AB)</v>
          </cell>
          <cell r="Q3052">
            <v>1</v>
          </cell>
          <cell r="R3052">
            <v>100000</v>
          </cell>
          <cell r="S3052" t="str">
            <v>K2BB</v>
          </cell>
          <cell r="T3052" t="str">
            <v>Kelle Bobbitt</v>
          </cell>
          <cell r="U3052">
            <v>42369</v>
          </cell>
          <cell r="V3052" t="str">
            <v>Not assigned</v>
          </cell>
          <cell r="W3052" t="str">
            <v>Herman Donesa Gregorio III</v>
          </cell>
          <cell r="X3052">
            <v>42362</v>
          </cell>
          <cell r="Y3052" t="str">
            <v>SOURCE ERROR</v>
          </cell>
          <cell r="AB3052">
            <v>8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8</v>
          </cell>
          <cell r="BH3052" t="str">
            <v>PM</v>
          </cell>
          <cell r="BK3052" t="str">
            <v>1-PLANNING</v>
          </cell>
          <cell r="BL3052" t="str">
            <v>NOT READY</v>
          </cell>
          <cell r="BM3052" t="str">
            <v>Ghandi Rouainia</v>
          </cell>
          <cell r="BN3052">
            <v>1</v>
          </cell>
          <cell r="BQ3052">
            <v>0</v>
          </cell>
          <cell r="BR3052">
            <v>0</v>
          </cell>
          <cell r="BS3052">
            <v>0</v>
          </cell>
          <cell r="BU3052">
            <v>1</v>
          </cell>
          <cell r="BX3052">
            <v>0</v>
          </cell>
          <cell r="BZ3052">
            <v>0</v>
          </cell>
          <cell r="CC3052" t="str">
            <v>Future</v>
          </cell>
          <cell r="CD3052" t="str">
            <v>UNSE</v>
          </cell>
          <cell r="CE3052" t="str">
            <v>SCADA T3 LANDER AVE &amp; D ST ST-1RU-1</v>
          </cell>
          <cell r="CH3052" t="str">
            <v>STANISLAUS COUNTY</v>
          </cell>
          <cell r="CI3052">
            <v>0</v>
          </cell>
          <cell r="CJ3052">
            <v>3</v>
          </cell>
          <cell r="CY3052" t="str">
            <v>TURLOCK</v>
          </cell>
          <cell r="DA3052">
            <v>0</v>
          </cell>
          <cell r="DB3052">
            <v>0</v>
          </cell>
          <cell r="DG3052">
            <v>0</v>
          </cell>
          <cell r="DI3052" t="str">
            <v>No</v>
          </cell>
          <cell r="DJ3052">
            <v>0</v>
          </cell>
          <cell r="DL3052">
            <v>1</v>
          </cell>
          <cell r="DM3052">
            <v>0</v>
          </cell>
          <cell r="DN3052" t="str">
            <v>A</v>
          </cell>
          <cell r="DO3052">
            <v>0</v>
          </cell>
          <cell r="DV3052">
            <v>0</v>
          </cell>
          <cell r="DW3052">
            <v>0</v>
          </cell>
          <cell r="DX3052">
            <v>0</v>
          </cell>
          <cell r="DY3052">
            <v>0</v>
          </cell>
          <cell r="EA3052">
            <v>0</v>
          </cell>
          <cell r="EC3052" t="str">
            <v>Pete De Martini</v>
          </cell>
          <cell r="EG3052" t="str">
            <v>GD.STAT.DIST.00876</v>
          </cell>
          <cell r="EI3052">
            <v>0</v>
          </cell>
          <cell r="EJ3052" t="str">
            <v>HIDE</v>
          </cell>
          <cell r="EK3052" t="str">
            <v>No</v>
          </cell>
          <cell r="EL3052">
            <v>0</v>
          </cell>
          <cell r="EM3052">
            <v>0</v>
          </cell>
          <cell r="EN3052">
            <v>0</v>
          </cell>
          <cell r="ER3052" t="str">
            <v>31032537: SCADA T3 LANDER AVE &amp; D ST ST-1RU-1</v>
          </cell>
          <cell r="ES3052" t="str">
            <v>Pete De Martini</v>
          </cell>
          <cell r="EV3052" t="str">
            <v>NO</v>
          </cell>
          <cell r="EW3052" t="str">
            <v>NO</v>
          </cell>
          <cell r="EX3052" t="str">
            <v>OK</v>
          </cell>
          <cell r="FA3052" t="str">
            <v>NO</v>
          </cell>
          <cell r="FB3052" t="str">
            <v>UNSE FAIL</v>
          </cell>
          <cell r="FC3052" t="str">
            <v>NO CONST DATES</v>
          </cell>
          <cell r="FD3052" t="str">
            <v>Long Cycle</v>
          </cell>
          <cell r="FF3052">
            <v>0</v>
          </cell>
          <cell r="FG3052">
            <v>0</v>
          </cell>
        </row>
        <row r="3053">
          <cell r="A3053">
            <v>31032538</v>
          </cell>
          <cell r="E3053">
            <v>0</v>
          </cell>
          <cell r="G3053">
            <v>0</v>
          </cell>
          <cell r="I3053" t="str">
            <v>NO</v>
          </cell>
          <cell r="J3053" t="str">
            <v>31032538-60</v>
          </cell>
          <cell r="K3053" t="str">
            <v>4AB</v>
          </cell>
          <cell r="L3053" t="str">
            <v>4A</v>
          </cell>
          <cell r="M3053" t="str">
            <v>SA</v>
          </cell>
          <cell r="N3053" t="str">
            <v>NO</v>
          </cell>
          <cell r="O3053" t="str">
            <v>NA</v>
          </cell>
          <cell r="P3053" t="str">
            <v>SCADA Type 1A/3 (4AA, 4AB)</v>
          </cell>
          <cell r="Q3053">
            <v>1</v>
          </cell>
          <cell r="R3053">
            <v>100000</v>
          </cell>
          <cell r="S3053" t="str">
            <v>K2BB</v>
          </cell>
          <cell r="T3053" t="str">
            <v>Kelle Bobbitt</v>
          </cell>
          <cell r="U3053">
            <v>42369</v>
          </cell>
          <cell r="V3053" t="str">
            <v>Not assigned</v>
          </cell>
          <cell r="W3053" t="str">
            <v>Herman Donesa Gregorio III</v>
          </cell>
          <cell r="X3053">
            <v>42362</v>
          </cell>
          <cell r="Y3053" t="str">
            <v>SOURCE ERROR</v>
          </cell>
          <cell r="AB3053">
            <v>8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8</v>
          </cell>
          <cell r="BH3053" t="str">
            <v>PM</v>
          </cell>
          <cell r="BK3053" t="str">
            <v>1-PLANNING</v>
          </cell>
          <cell r="BL3053" t="str">
            <v>NOT READY</v>
          </cell>
          <cell r="BM3053" t="str">
            <v>Ghandi Rouainia</v>
          </cell>
          <cell r="BN3053">
            <v>1</v>
          </cell>
          <cell r="BQ3053">
            <v>0</v>
          </cell>
          <cell r="BR3053">
            <v>0</v>
          </cell>
          <cell r="BS3053">
            <v>0</v>
          </cell>
          <cell r="BU3053">
            <v>1</v>
          </cell>
          <cell r="BX3053">
            <v>0</v>
          </cell>
          <cell r="BZ3053">
            <v>0</v>
          </cell>
          <cell r="CC3053" t="str">
            <v>Future</v>
          </cell>
          <cell r="CD3053" t="str">
            <v>UNSE</v>
          </cell>
          <cell r="CE3053" t="str">
            <v>SCADA T3 M ST/YOSEMITE AVE ST-1RU-1</v>
          </cell>
          <cell r="CH3053" t="str">
            <v>SACRAMENTO  COUNTY</v>
          </cell>
          <cell r="CI3053">
            <v>0</v>
          </cell>
          <cell r="CJ3053">
            <v>3</v>
          </cell>
          <cell r="CY3053" t="str">
            <v>SACRAMENTO</v>
          </cell>
          <cell r="DA3053">
            <v>0</v>
          </cell>
          <cell r="DB3053">
            <v>0</v>
          </cell>
          <cell r="DG3053">
            <v>0</v>
          </cell>
          <cell r="DI3053" t="str">
            <v>No</v>
          </cell>
          <cell r="DJ3053">
            <v>0</v>
          </cell>
          <cell r="DL3053">
            <v>1</v>
          </cell>
          <cell r="DM3053">
            <v>0</v>
          </cell>
          <cell r="DN3053" t="str">
            <v>A</v>
          </cell>
          <cell r="DO3053">
            <v>0</v>
          </cell>
          <cell r="DV3053">
            <v>0</v>
          </cell>
          <cell r="DW3053">
            <v>0</v>
          </cell>
          <cell r="DX3053">
            <v>0</v>
          </cell>
          <cell r="DY3053">
            <v>0</v>
          </cell>
          <cell r="EA3053">
            <v>0</v>
          </cell>
          <cell r="EC3053" t="str">
            <v>Pete De Martini</v>
          </cell>
          <cell r="EG3053" t="str">
            <v>GD.STAT.DIST.01029</v>
          </cell>
          <cell r="EI3053">
            <v>0</v>
          </cell>
          <cell r="EJ3053" t="str">
            <v>HIDE</v>
          </cell>
          <cell r="EK3053" t="str">
            <v>No</v>
          </cell>
          <cell r="EL3053">
            <v>0</v>
          </cell>
          <cell r="EM3053">
            <v>0</v>
          </cell>
          <cell r="EN3053">
            <v>0</v>
          </cell>
          <cell r="ER3053" t="str">
            <v>31032538: SCADA T3 M ST/YOSEMITE AVE ST-1RU-1</v>
          </cell>
          <cell r="ES3053" t="str">
            <v>Pete De Martini</v>
          </cell>
          <cell r="EV3053" t="str">
            <v>NO</v>
          </cell>
          <cell r="EW3053" t="str">
            <v>NO</v>
          </cell>
          <cell r="EX3053" t="str">
            <v>OK</v>
          </cell>
          <cell r="FA3053" t="str">
            <v>NO</v>
          </cell>
          <cell r="FB3053" t="str">
            <v>UNSE FAIL</v>
          </cell>
          <cell r="FC3053" t="str">
            <v>NO CONST DATES</v>
          </cell>
          <cell r="FD3053" t="str">
            <v>Long Cycle</v>
          </cell>
          <cell r="FF3053">
            <v>0</v>
          </cell>
          <cell r="FG3053">
            <v>0</v>
          </cell>
        </row>
        <row r="3054">
          <cell r="A3054">
            <v>31032602</v>
          </cell>
          <cell r="E3054">
            <v>0</v>
          </cell>
          <cell r="G3054">
            <v>0</v>
          </cell>
          <cell r="I3054" t="str">
            <v>NO</v>
          </cell>
          <cell r="J3054" t="str">
            <v>31032602-60</v>
          </cell>
          <cell r="K3054" t="str">
            <v>4AC</v>
          </cell>
          <cell r="L3054" t="str">
            <v>4A</v>
          </cell>
          <cell r="M3054" t="str">
            <v>SI</v>
          </cell>
          <cell r="N3054" t="str">
            <v>NO</v>
          </cell>
          <cell r="O3054" t="str">
            <v>NA</v>
          </cell>
          <cell r="P3054" t="str">
            <v>SCADA Type 4 (4AC)</v>
          </cell>
          <cell r="Q3054">
            <v>1</v>
          </cell>
          <cell r="R3054">
            <v>100000</v>
          </cell>
          <cell r="S3054" t="str">
            <v>K2BB</v>
          </cell>
          <cell r="T3054" t="str">
            <v>Kelle Bobbitt</v>
          </cell>
          <cell r="U3054">
            <v>42369</v>
          </cell>
          <cell r="V3054" t="str">
            <v>Not assigned</v>
          </cell>
          <cell r="W3054" t="str">
            <v>Herman Donesa Gregorio III</v>
          </cell>
          <cell r="X3054">
            <v>41997</v>
          </cell>
          <cell r="Y3054" t="str">
            <v>SOURCE ERROR</v>
          </cell>
          <cell r="AB3054">
            <v>8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8</v>
          </cell>
          <cell r="BH3054" t="str">
            <v>PM</v>
          </cell>
          <cell r="BK3054" t="str">
            <v>1-PLANNING</v>
          </cell>
          <cell r="BL3054" t="str">
            <v>NOT READY</v>
          </cell>
          <cell r="BM3054" t="str">
            <v>Ghandi Rouainia</v>
          </cell>
          <cell r="BN3054">
            <v>1</v>
          </cell>
          <cell r="BQ3054">
            <v>0</v>
          </cell>
          <cell r="BR3054">
            <v>0</v>
          </cell>
          <cell r="BS3054">
            <v>0</v>
          </cell>
          <cell r="BU3054">
            <v>1</v>
          </cell>
          <cell r="BX3054">
            <v>0</v>
          </cell>
          <cell r="BZ3054">
            <v>0</v>
          </cell>
          <cell r="CC3054" t="str">
            <v>Future</v>
          </cell>
          <cell r="CD3054" t="str">
            <v>UNSE</v>
          </cell>
          <cell r="CE3054" t="str">
            <v>SCADA T4 GRIMES-ARBUCKLE E/1ST ST ST</v>
          </cell>
          <cell r="CH3054" t="str">
            <v>COLUSA COUNTY</v>
          </cell>
          <cell r="CI3054">
            <v>0</v>
          </cell>
          <cell r="CJ3054">
            <v>3</v>
          </cell>
          <cell r="CY3054" t="str">
            <v>ARBUCKLE</v>
          </cell>
          <cell r="DA3054">
            <v>0</v>
          </cell>
          <cell r="DB3054">
            <v>0</v>
          </cell>
          <cell r="DG3054">
            <v>0</v>
          </cell>
          <cell r="DI3054" t="str">
            <v>No</v>
          </cell>
          <cell r="DJ3054">
            <v>0</v>
          </cell>
          <cell r="DL3054">
            <v>1</v>
          </cell>
          <cell r="DM3054">
            <v>0</v>
          </cell>
          <cell r="DN3054" t="str">
            <v>A</v>
          </cell>
          <cell r="DO3054">
            <v>0</v>
          </cell>
          <cell r="DV3054">
            <v>0</v>
          </cell>
          <cell r="DW3054">
            <v>0</v>
          </cell>
          <cell r="DX3054">
            <v>0</v>
          </cell>
          <cell r="DY3054">
            <v>0</v>
          </cell>
          <cell r="EA3054">
            <v>0</v>
          </cell>
          <cell r="EC3054" t="str">
            <v>Pete De Martini</v>
          </cell>
          <cell r="EG3054" t="str">
            <v>GD.STAT.DIST.01142</v>
          </cell>
          <cell r="EI3054">
            <v>0</v>
          </cell>
          <cell r="EJ3054" t="str">
            <v>HIDE</v>
          </cell>
          <cell r="EK3054" t="str">
            <v>No</v>
          </cell>
          <cell r="EL3054">
            <v>0</v>
          </cell>
          <cell r="EM3054">
            <v>0</v>
          </cell>
          <cell r="EN3054">
            <v>0</v>
          </cell>
          <cell r="ER3054" t="str">
            <v>31032602: SCADA T4 GRIMES-ARBUCKLE E/1ST ST ST</v>
          </cell>
          <cell r="ES3054" t="str">
            <v>Pete De Martini</v>
          </cell>
          <cell r="EV3054" t="str">
            <v>NO</v>
          </cell>
          <cell r="EW3054" t="str">
            <v>NO</v>
          </cell>
          <cell r="EX3054" t="str">
            <v>OK</v>
          </cell>
          <cell r="FA3054" t="str">
            <v>NO</v>
          </cell>
          <cell r="FB3054" t="str">
            <v>UNSE FAIL</v>
          </cell>
          <cell r="FC3054" t="str">
            <v>NO CONST DATES</v>
          </cell>
          <cell r="FD3054" t="str">
            <v>Long Cycle</v>
          </cell>
          <cell r="FF3054">
            <v>0</v>
          </cell>
          <cell r="FG3054">
            <v>0</v>
          </cell>
        </row>
        <row r="3055">
          <cell r="A3055">
            <v>31059582</v>
          </cell>
          <cell r="E3055">
            <v>1</v>
          </cell>
          <cell r="G3055">
            <v>0</v>
          </cell>
          <cell r="I3055" t="str">
            <v>YES</v>
          </cell>
          <cell r="J3055" t="str">
            <v>31059582-</v>
          </cell>
          <cell r="K3055" t="str">
            <v>47B</v>
          </cell>
          <cell r="L3055">
            <v>47</v>
          </cell>
          <cell r="M3055" t="str">
            <v>FR</v>
          </cell>
          <cell r="N3055" t="str">
            <v>CV</v>
          </cell>
          <cell r="P3055" t="str">
            <v>47 Capacity</v>
          </cell>
          <cell r="Q3055">
            <v>150000</v>
          </cell>
          <cell r="S3055" t="str">
            <v>ECC3</v>
          </cell>
          <cell r="T3055" t="str">
            <v>Eladio Castro</v>
          </cell>
          <cell r="U3055">
            <v>41944</v>
          </cell>
          <cell r="Y3055" t="str">
            <v>SOURCE ERROR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H3055" t="str">
            <v>Engineering</v>
          </cell>
          <cell r="BI3055">
            <v>41803</v>
          </cell>
          <cell r="BJ3055">
            <v>41944</v>
          </cell>
          <cell r="BK3055" t="str">
            <v>7-CLOSED</v>
          </cell>
          <cell r="BM3055" t="str">
            <v>Eladio C Castro</v>
          </cell>
          <cell r="BN3055">
            <v>1</v>
          </cell>
          <cell r="BO3055">
            <v>2014</v>
          </cell>
          <cell r="BP3055" t="str">
            <v>2014-2</v>
          </cell>
          <cell r="BQ3055">
            <v>0</v>
          </cell>
          <cell r="BR3055">
            <v>0</v>
          </cell>
          <cell r="BS3055">
            <v>0</v>
          </cell>
          <cell r="BU3055">
            <v>0</v>
          </cell>
          <cell r="BW3055" t="str">
            <v>Canceled</v>
          </cell>
          <cell r="BX3055">
            <v>0</v>
          </cell>
          <cell r="BZ3055">
            <v>0</v>
          </cell>
          <cell r="CC3055" t="str">
            <v>Cancelled</v>
          </cell>
          <cell r="CD3055" t="str">
            <v>CLSD</v>
          </cell>
          <cell r="CE3055" t="str">
            <v>*CANC*R2 INST 430 FT 4IN PL BELM&amp;PARKWY</v>
          </cell>
          <cell r="CF3055" t="str">
            <v>2014-06</v>
          </cell>
          <cell r="CH3055" t="str">
            <v>FRESNO  COUNTY</v>
          </cell>
          <cell r="CI3055">
            <v>0</v>
          </cell>
          <cell r="CJ3055">
            <v>1</v>
          </cell>
          <cell r="CY3055" t="str">
            <v>FRESNO</v>
          </cell>
          <cell r="DA3055">
            <v>0</v>
          </cell>
          <cell r="DB3055">
            <v>0</v>
          </cell>
          <cell r="DG3055">
            <v>0</v>
          </cell>
          <cell r="DI3055" t="str">
            <v>No</v>
          </cell>
          <cell r="DJ3055">
            <v>0</v>
          </cell>
          <cell r="DK3055" t="str">
            <v>2014-11</v>
          </cell>
          <cell r="DL3055">
            <v>0</v>
          </cell>
          <cell r="DM3055">
            <v>1</v>
          </cell>
          <cell r="DN3055" t="str">
            <v>C</v>
          </cell>
          <cell r="DO3055">
            <v>0</v>
          </cell>
          <cell r="DV3055">
            <v>0</v>
          </cell>
          <cell r="DW3055">
            <v>0</v>
          </cell>
          <cell r="DX3055">
            <v>0</v>
          </cell>
          <cell r="DY3055">
            <v>0</v>
          </cell>
          <cell r="EA3055">
            <v>0</v>
          </cell>
          <cell r="EB3055">
            <v>41727</v>
          </cell>
          <cell r="EC3055" t="str">
            <v>Bruce Wessels</v>
          </cell>
          <cell r="EG3055" t="str">
            <v>GD.PHYS.FRES.3868.0E03</v>
          </cell>
          <cell r="EI3055">
            <v>0</v>
          </cell>
          <cell r="EJ3055" t="str">
            <v>HIDE</v>
          </cell>
          <cell r="EK3055" t="str">
            <v>Yes</v>
          </cell>
          <cell r="EL3055">
            <v>0</v>
          </cell>
          <cell r="EM3055">
            <v>0</v>
          </cell>
          <cell r="EN3055">
            <v>0</v>
          </cell>
          <cell r="ER3055" t="str">
            <v>31059582: *CANC*R2 INST 430 FT 4IN PL BELM&amp;PARKWY</v>
          </cell>
          <cell r="ES3055" t="str">
            <v>Soussane Sadre</v>
          </cell>
          <cell r="EU3055">
            <v>41727</v>
          </cell>
          <cell r="EV3055" t="str">
            <v>NO</v>
          </cell>
          <cell r="EW3055" t="str">
            <v>NO</v>
          </cell>
          <cell r="EX3055" t="str">
            <v>OK</v>
          </cell>
          <cell r="FA3055" t="str">
            <v>NO</v>
          </cell>
          <cell r="FB3055" t="str">
            <v>OMIT</v>
          </cell>
          <cell r="FC3055" t="str">
            <v>OK</v>
          </cell>
          <cell r="FD3055" t="str">
            <v>Long Cycle</v>
          </cell>
          <cell r="FF3055">
            <v>0</v>
          </cell>
          <cell r="FG3055">
            <v>0</v>
          </cell>
        </row>
        <row r="3056">
          <cell r="A3056">
            <v>31061990</v>
          </cell>
          <cell r="E3056">
            <v>0</v>
          </cell>
          <cell r="G3056">
            <v>0</v>
          </cell>
          <cell r="I3056" t="str">
            <v>NO</v>
          </cell>
          <cell r="J3056" t="str">
            <v>31061990-60</v>
          </cell>
          <cell r="K3056" t="str">
            <v>4AA</v>
          </cell>
          <cell r="L3056" t="str">
            <v>4A</v>
          </cell>
          <cell r="M3056" t="str">
            <v>MI</v>
          </cell>
          <cell r="N3056" t="str">
            <v>CC</v>
          </cell>
          <cell r="O3056" t="str">
            <v>NA</v>
          </cell>
          <cell r="P3056" t="str">
            <v>SCADA Type 1A/3 (4AA, 4AB)</v>
          </cell>
          <cell r="Q3056">
            <v>1</v>
          </cell>
          <cell r="R3056">
            <v>1</v>
          </cell>
          <cell r="S3056" t="str">
            <v>K2BB</v>
          </cell>
          <cell r="T3056" t="str">
            <v>Kelle Bobbitt</v>
          </cell>
          <cell r="U3056">
            <v>42369</v>
          </cell>
          <cell r="V3056" t="str">
            <v>Not assigned</v>
          </cell>
          <cell r="W3056" t="str">
            <v>Herman Donesa Gregorio III</v>
          </cell>
          <cell r="X3056">
            <v>42362</v>
          </cell>
          <cell r="Y3056" t="str">
            <v>SOURCE ERROR</v>
          </cell>
          <cell r="AB3056">
            <v>8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8</v>
          </cell>
          <cell r="BH3056" t="str">
            <v>PM</v>
          </cell>
          <cell r="BK3056" t="str">
            <v>1-PLANNING</v>
          </cell>
          <cell r="BL3056" t="str">
            <v>NOT READY</v>
          </cell>
          <cell r="BM3056" t="str">
            <v>Ghandi Rouainia</v>
          </cell>
          <cell r="BN3056">
            <v>1</v>
          </cell>
          <cell r="BQ3056">
            <v>0</v>
          </cell>
          <cell r="BR3056">
            <v>0</v>
          </cell>
          <cell r="BS3056">
            <v>0</v>
          </cell>
          <cell r="BU3056">
            <v>1</v>
          </cell>
          <cell r="BX3056">
            <v>0</v>
          </cell>
          <cell r="BZ3056">
            <v>0</v>
          </cell>
          <cell r="CC3056" t="str">
            <v>Future</v>
          </cell>
          <cell r="CD3056" t="str">
            <v>UNSE</v>
          </cell>
          <cell r="CE3056" t="str">
            <v>SCADA T3 HPR - CENTRAL AVE., NEWARK</v>
          </cell>
          <cell r="CH3056" t="str">
            <v>ALAMEDA COUNTY</v>
          </cell>
          <cell r="CI3056">
            <v>0</v>
          </cell>
          <cell r="CJ3056">
            <v>3</v>
          </cell>
          <cell r="CY3056" t="str">
            <v>NEWARK</v>
          </cell>
          <cell r="DA3056">
            <v>0</v>
          </cell>
          <cell r="DB3056">
            <v>0</v>
          </cell>
          <cell r="DG3056">
            <v>0</v>
          </cell>
          <cell r="DI3056" t="str">
            <v>No</v>
          </cell>
          <cell r="DJ3056">
            <v>0</v>
          </cell>
          <cell r="DL3056">
            <v>1</v>
          </cell>
          <cell r="DM3056">
            <v>0</v>
          </cell>
          <cell r="DN3056" t="str">
            <v>A</v>
          </cell>
          <cell r="DO3056">
            <v>0</v>
          </cell>
          <cell r="DV3056">
            <v>0</v>
          </cell>
          <cell r="DW3056">
            <v>0</v>
          </cell>
          <cell r="DX3056">
            <v>0</v>
          </cell>
          <cell r="DY3056">
            <v>0</v>
          </cell>
          <cell r="EA3056">
            <v>0</v>
          </cell>
          <cell r="EC3056" t="str">
            <v>Pete De Martini</v>
          </cell>
          <cell r="EG3056" t="str">
            <v>GD.PHYS.FREM.0020.0D04</v>
          </cell>
          <cell r="EI3056">
            <v>0</v>
          </cell>
          <cell r="EJ3056" t="str">
            <v>HIDE</v>
          </cell>
          <cell r="EK3056" t="str">
            <v>No</v>
          </cell>
          <cell r="EL3056">
            <v>0</v>
          </cell>
          <cell r="EM3056">
            <v>0</v>
          </cell>
          <cell r="EN3056">
            <v>0</v>
          </cell>
          <cell r="ER3056" t="str">
            <v>31061990: SCADA T3 HPR - CENTRAL AVE., NEWARK</v>
          </cell>
          <cell r="ES3056" t="str">
            <v>Pete De Martini</v>
          </cell>
          <cell r="EV3056" t="str">
            <v>NO</v>
          </cell>
          <cell r="EW3056" t="str">
            <v>NO</v>
          </cell>
          <cell r="EX3056" t="str">
            <v>OK</v>
          </cell>
          <cell r="FA3056" t="str">
            <v>NO</v>
          </cell>
          <cell r="FB3056" t="str">
            <v>UNSE FAIL</v>
          </cell>
          <cell r="FC3056" t="str">
            <v>NO CONST DATES</v>
          </cell>
          <cell r="FD3056" t="str">
            <v>Long Cycle</v>
          </cell>
          <cell r="FF3056">
            <v>0</v>
          </cell>
          <cell r="FG3056">
            <v>0</v>
          </cell>
        </row>
        <row r="3057">
          <cell r="A3057">
            <v>31061991</v>
          </cell>
          <cell r="E3057">
            <v>0</v>
          </cell>
          <cell r="G3057">
            <v>0</v>
          </cell>
          <cell r="I3057" t="str">
            <v>NO</v>
          </cell>
          <cell r="J3057" t="str">
            <v>31061991-60</v>
          </cell>
          <cell r="K3057" t="str">
            <v>4AA</v>
          </cell>
          <cell r="L3057" t="str">
            <v>4A</v>
          </cell>
          <cell r="M3057" t="str">
            <v>SJ</v>
          </cell>
          <cell r="N3057" t="str">
            <v>CC</v>
          </cell>
          <cell r="O3057" t="str">
            <v>NA</v>
          </cell>
          <cell r="P3057" t="str">
            <v>SCADA Type 1A/3 (4AA, 4AB)</v>
          </cell>
          <cell r="Q3057">
            <v>1</v>
          </cell>
          <cell r="R3057">
            <v>1</v>
          </cell>
          <cell r="S3057" t="str">
            <v>K2BB</v>
          </cell>
          <cell r="T3057" t="str">
            <v>Kelle Bobbitt</v>
          </cell>
          <cell r="U3057">
            <v>42369</v>
          </cell>
          <cell r="V3057" t="str">
            <v>Not assigned</v>
          </cell>
          <cell r="W3057" t="str">
            <v>Herman Donesa Gregorio III</v>
          </cell>
          <cell r="X3057">
            <v>42362</v>
          </cell>
          <cell r="Y3057" t="str">
            <v>SOURCE ERROR</v>
          </cell>
          <cell r="AB3057">
            <v>8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8</v>
          </cell>
          <cell r="BH3057" t="str">
            <v>PM</v>
          </cell>
          <cell r="BK3057" t="str">
            <v>1-PLANNING</v>
          </cell>
          <cell r="BL3057" t="str">
            <v>NOT READY</v>
          </cell>
          <cell r="BM3057" t="str">
            <v>Pete De Martini</v>
          </cell>
          <cell r="BN3057">
            <v>1</v>
          </cell>
          <cell r="BQ3057">
            <v>0</v>
          </cell>
          <cell r="BR3057">
            <v>0</v>
          </cell>
          <cell r="BS3057">
            <v>0</v>
          </cell>
          <cell r="BU3057">
            <v>1</v>
          </cell>
          <cell r="BX3057">
            <v>0</v>
          </cell>
          <cell r="BZ3057">
            <v>0</v>
          </cell>
          <cell r="CC3057" t="str">
            <v>Future</v>
          </cell>
          <cell r="CD3057" t="str">
            <v>UNSE</v>
          </cell>
          <cell r="CE3057" t="str">
            <v>SGO SCADA T1 H-33 CHURCH &amp; MONTEREY</v>
          </cell>
          <cell r="CH3057" t="str">
            <v>SANTA CLARA COUNTY</v>
          </cell>
          <cell r="CI3057">
            <v>0</v>
          </cell>
          <cell r="CJ3057">
            <v>3</v>
          </cell>
          <cell r="CY3057" t="str">
            <v>SAN MARTIN</v>
          </cell>
          <cell r="DA3057">
            <v>0</v>
          </cell>
          <cell r="DB3057">
            <v>0</v>
          </cell>
          <cell r="DG3057">
            <v>0</v>
          </cell>
          <cell r="DI3057" t="str">
            <v>No</v>
          </cell>
          <cell r="DJ3057">
            <v>0</v>
          </cell>
          <cell r="DL3057">
            <v>1</v>
          </cell>
          <cell r="DM3057">
            <v>0</v>
          </cell>
          <cell r="DN3057" t="str">
            <v>A</v>
          </cell>
          <cell r="DO3057">
            <v>0</v>
          </cell>
          <cell r="DV3057">
            <v>0</v>
          </cell>
          <cell r="DW3057">
            <v>0</v>
          </cell>
          <cell r="DX3057">
            <v>0</v>
          </cell>
          <cell r="DY3057">
            <v>0</v>
          </cell>
          <cell r="EA3057">
            <v>0</v>
          </cell>
          <cell r="EC3057" t="str">
            <v>Pete De Martini</v>
          </cell>
          <cell r="EG3057" t="str">
            <v>GD.PHYS.3605.00D8.0001</v>
          </cell>
          <cell r="EI3057">
            <v>0</v>
          </cell>
          <cell r="EJ3057" t="str">
            <v>HIDE</v>
          </cell>
          <cell r="EK3057" t="str">
            <v>No</v>
          </cell>
          <cell r="EL3057">
            <v>0</v>
          </cell>
          <cell r="EM3057">
            <v>0</v>
          </cell>
          <cell r="EN3057">
            <v>0</v>
          </cell>
          <cell r="ER3057" t="str">
            <v>31061991: SGO SCADA T1 H-33 CHURCH &amp; MONTEREY</v>
          </cell>
          <cell r="ES3057" t="str">
            <v>Pete De Martini</v>
          </cell>
          <cell r="EV3057" t="str">
            <v>NO</v>
          </cell>
          <cell r="EW3057" t="str">
            <v>NO</v>
          </cell>
          <cell r="EX3057" t="str">
            <v>OK</v>
          </cell>
          <cell r="FA3057" t="str">
            <v>NO</v>
          </cell>
          <cell r="FB3057" t="str">
            <v>UNSE FAIL</v>
          </cell>
          <cell r="FC3057" t="str">
            <v>NO CONST DATES</v>
          </cell>
          <cell r="FD3057" t="str">
            <v>Long Cycle</v>
          </cell>
          <cell r="FF3057">
            <v>0</v>
          </cell>
          <cell r="FG3057">
            <v>0</v>
          </cell>
        </row>
        <row r="3058">
          <cell r="A3058">
            <v>30934546</v>
          </cell>
          <cell r="E3058">
            <v>0</v>
          </cell>
          <cell r="G3058">
            <v>0</v>
          </cell>
          <cell r="I3058" t="str">
            <v>NO</v>
          </cell>
          <cell r="J3058" t="str">
            <v>30934546-60</v>
          </cell>
          <cell r="K3058" t="str">
            <v>14D</v>
          </cell>
          <cell r="L3058">
            <v>14</v>
          </cell>
          <cell r="M3058" t="str">
            <v>SF</v>
          </cell>
          <cell r="N3058" t="str">
            <v>BA</v>
          </cell>
          <cell r="O3058" t="str">
            <v>NA</v>
          </cell>
          <cell r="P3058" t="str">
            <v>14D ALDYL-A</v>
          </cell>
          <cell r="Q3058">
            <v>250000</v>
          </cell>
          <cell r="R3058">
            <v>1</v>
          </cell>
          <cell r="S3058" t="str">
            <v>AABF</v>
          </cell>
          <cell r="T3058" t="str">
            <v>Alessandro Bettucchi</v>
          </cell>
          <cell r="U3058">
            <v>43100</v>
          </cell>
          <cell r="V3058" t="str">
            <v>Not assigned</v>
          </cell>
          <cell r="W3058" t="str">
            <v>Herman Donesa Gregorio III</v>
          </cell>
          <cell r="X3058">
            <v>42400</v>
          </cell>
          <cell r="Y3058" t="str">
            <v>SOURCE ERROR</v>
          </cell>
          <cell r="AB3058">
            <v>0.1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F3058">
            <v>42440</v>
          </cell>
          <cell r="BG3058">
            <v>42401</v>
          </cell>
          <cell r="BH3058" t="str">
            <v>PM</v>
          </cell>
          <cell r="BI3058">
            <v>42458</v>
          </cell>
          <cell r="BJ3058">
            <v>42440</v>
          </cell>
          <cell r="BK3058" t="str">
            <v>1-PLANNING</v>
          </cell>
          <cell r="BL3058" t="str">
            <v>NOT READY</v>
          </cell>
          <cell r="BM3058" t="str">
            <v>Michael Samera Fernandez</v>
          </cell>
          <cell r="BN3058">
            <v>1</v>
          </cell>
          <cell r="BO3058">
            <v>2016</v>
          </cell>
          <cell r="BP3058" t="str">
            <v>2016-1</v>
          </cell>
          <cell r="BQ3058">
            <v>0</v>
          </cell>
          <cell r="BR3058">
            <v>0</v>
          </cell>
          <cell r="BS3058">
            <v>0</v>
          </cell>
          <cell r="BU3058">
            <v>0</v>
          </cell>
          <cell r="BX3058">
            <v>0</v>
          </cell>
          <cell r="BZ3058">
            <v>0</v>
          </cell>
          <cell r="CC3058" t="str">
            <v>Cancelled</v>
          </cell>
          <cell r="CD3058" t="str">
            <v>UNSE</v>
          </cell>
          <cell r="CE3058" t="str">
            <v>ALDYL A MAIN REPLACEMENT  VICENTE</v>
          </cell>
          <cell r="CF3058" t="str">
            <v>2016-03</v>
          </cell>
          <cell r="CH3058" t="str">
            <v>SAN FRANCISCO  COUNTY</v>
          </cell>
          <cell r="CI3058">
            <v>0</v>
          </cell>
          <cell r="CJ3058">
            <v>6</v>
          </cell>
          <cell r="CL3058">
            <v>1.3</v>
          </cell>
          <cell r="CY3058" t="str">
            <v>SAN FRANCISCO</v>
          </cell>
          <cell r="DA3058">
            <v>0</v>
          </cell>
          <cell r="DB3058">
            <v>0</v>
          </cell>
          <cell r="DE3058" t="str">
            <v>Low</v>
          </cell>
          <cell r="DF3058" t="str">
            <v>Planning</v>
          </cell>
          <cell r="DG3058">
            <v>181</v>
          </cell>
          <cell r="DI3058" t="str">
            <v>No</v>
          </cell>
          <cell r="DJ3058">
            <v>0</v>
          </cell>
          <cell r="DK3058" t="str">
            <v>2016-03</v>
          </cell>
          <cell r="DL3058">
            <v>0</v>
          </cell>
          <cell r="DM3058">
            <v>0</v>
          </cell>
          <cell r="DN3058" t="str">
            <v>E</v>
          </cell>
          <cell r="DO3058">
            <v>1</v>
          </cell>
          <cell r="DV3058">
            <v>0</v>
          </cell>
          <cell r="DW3058">
            <v>0</v>
          </cell>
          <cell r="DX3058">
            <v>0</v>
          </cell>
          <cell r="DY3058">
            <v>0</v>
          </cell>
          <cell r="EA3058">
            <v>0</v>
          </cell>
          <cell r="EC3058" t="str">
            <v>Michael Coakley</v>
          </cell>
          <cell r="EG3058" t="str">
            <v>GD.PHYS.0003.0E11</v>
          </cell>
          <cell r="EI3058">
            <v>94101</v>
          </cell>
          <cell r="EJ3058" t="str">
            <v>HIDE</v>
          </cell>
          <cell r="EK3058" t="str">
            <v>No</v>
          </cell>
          <cell r="EL3058">
            <v>0</v>
          </cell>
          <cell r="EM3058">
            <v>0</v>
          </cell>
          <cell r="EN3058">
            <v>0</v>
          </cell>
          <cell r="ER3058" t="str">
            <v>30934546: ALDYL A MAIN REPLACEMENT  VICENTE</v>
          </cell>
          <cell r="ES3058" t="str">
            <v>Esther Diesendruck</v>
          </cell>
          <cell r="EV3058" t="str">
            <v>NO</v>
          </cell>
          <cell r="EW3058" t="str">
            <v>NO</v>
          </cell>
          <cell r="EX3058" t="str">
            <v>OK</v>
          </cell>
          <cell r="FA3058" t="str">
            <v>NO</v>
          </cell>
          <cell r="FB3058" t="str">
            <v>PASS</v>
          </cell>
          <cell r="FC3058" t="str">
            <v>OK</v>
          </cell>
          <cell r="FD3058" t="str">
            <v>Long Cycle</v>
          </cell>
          <cell r="FF3058">
            <v>0</v>
          </cell>
          <cell r="FG3058">
            <v>0</v>
          </cell>
        </row>
        <row r="3059">
          <cell r="A3059">
            <v>30960439</v>
          </cell>
          <cell r="E3059">
            <v>0</v>
          </cell>
          <cell r="G3059">
            <v>0</v>
          </cell>
          <cell r="I3059" t="str">
            <v>NO</v>
          </cell>
          <cell r="J3059" t="str">
            <v>30960439-</v>
          </cell>
          <cell r="K3059" t="str">
            <v>2KA</v>
          </cell>
          <cell r="L3059" t="str">
            <v>2K</v>
          </cell>
          <cell r="M3059" t="str">
            <v>EB</v>
          </cell>
          <cell r="N3059" t="str">
            <v>BA</v>
          </cell>
          <cell r="P3059" t="str">
            <v>2K HPRs</v>
          </cell>
          <cell r="Q3059">
            <v>160000</v>
          </cell>
          <cell r="S3059" t="str">
            <v>DAO4</v>
          </cell>
          <cell r="T3059" t="str">
            <v>David Oronos</v>
          </cell>
          <cell r="U3059">
            <v>41233</v>
          </cell>
          <cell r="Y3059" t="str">
            <v>SOURCE ERROR</v>
          </cell>
          <cell r="Z3059">
            <v>42339</v>
          </cell>
          <cell r="AA3059">
            <v>42522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H3059" t="str">
            <v>Other</v>
          </cell>
          <cell r="BI3059">
            <v>41641</v>
          </cell>
          <cell r="BJ3059">
            <v>42003</v>
          </cell>
          <cell r="BK3059" t="str">
            <v>6-CLOSEOUT</v>
          </cell>
          <cell r="BL3059" t="str">
            <v>READY</v>
          </cell>
          <cell r="BM3059" t="str">
            <v>Kevin W. Lim</v>
          </cell>
          <cell r="BN3059">
            <v>1</v>
          </cell>
          <cell r="BO3059">
            <v>2014</v>
          </cell>
          <cell r="BP3059" t="str">
            <v>2014-1</v>
          </cell>
          <cell r="BQ3059">
            <v>0</v>
          </cell>
          <cell r="BR3059">
            <v>0</v>
          </cell>
          <cell r="BS3059">
            <v>0</v>
          </cell>
          <cell r="BU3059">
            <v>160000</v>
          </cell>
          <cell r="BX3059">
            <v>0</v>
          </cell>
          <cell r="BZ3059">
            <v>0</v>
          </cell>
          <cell r="CC3059" t="str">
            <v>Future</v>
          </cell>
          <cell r="CD3059" t="str">
            <v>POST</v>
          </cell>
          <cell r="CE3059" t="str">
            <v>GP INST MN, EMBARC &amp; 5TH, OAKLAND 3 HPRS</v>
          </cell>
          <cell r="CF3059" t="str">
            <v>2014-01</v>
          </cell>
          <cell r="CH3059" t="str">
            <v>ALAMEDA COUNTY</v>
          </cell>
          <cell r="CI3059">
            <v>0</v>
          </cell>
          <cell r="CJ3059">
            <v>1</v>
          </cell>
          <cell r="CY3059" t="str">
            <v>OAKLAND</v>
          </cell>
          <cell r="DA3059">
            <v>0</v>
          </cell>
          <cell r="DB3059">
            <v>0</v>
          </cell>
          <cell r="DE3059" t="str">
            <v>Low</v>
          </cell>
          <cell r="DF3059" t="str">
            <v>Planning</v>
          </cell>
          <cell r="DG3059">
            <v>58</v>
          </cell>
          <cell r="DI3059" t="str">
            <v>No</v>
          </cell>
          <cell r="DJ3059">
            <v>0</v>
          </cell>
          <cell r="DK3059" t="str">
            <v>2014-12</v>
          </cell>
          <cell r="DL3059">
            <v>0</v>
          </cell>
          <cell r="DM3059">
            <v>1</v>
          </cell>
          <cell r="DN3059" t="str">
            <v>C</v>
          </cell>
          <cell r="DO3059">
            <v>0</v>
          </cell>
          <cell r="DV3059">
            <v>0</v>
          </cell>
          <cell r="DW3059">
            <v>0</v>
          </cell>
          <cell r="DX3059">
            <v>0</v>
          </cell>
          <cell r="DY3059">
            <v>0</v>
          </cell>
          <cell r="EA3059">
            <v>0</v>
          </cell>
          <cell r="EF3059" t="str">
            <v>YES</v>
          </cell>
          <cell r="EG3059" t="str">
            <v>GD.PHYS.0007.00E6.0004</v>
          </cell>
          <cell r="EI3059">
            <v>94601</v>
          </cell>
          <cell r="EJ3059" t="str">
            <v>HIDE</v>
          </cell>
          <cell r="EK3059" t="str">
            <v>No</v>
          </cell>
          <cell r="EL3059">
            <v>0</v>
          </cell>
          <cell r="EM3059">
            <v>0</v>
          </cell>
          <cell r="EN3059">
            <v>0</v>
          </cell>
          <cell r="ER3059" t="str">
            <v>30960439: GP INST MN, EMBARC &amp; 5TH, OAKLAND 3 HPRS</v>
          </cell>
          <cell r="ES3059" t="str">
            <v>George Muggee</v>
          </cell>
          <cell r="EV3059" t="str">
            <v>NO</v>
          </cell>
          <cell r="EW3059" t="str">
            <v>NO</v>
          </cell>
          <cell r="EX3059" t="str">
            <v>OK</v>
          </cell>
          <cell r="FA3059" t="str">
            <v>NO</v>
          </cell>
          <cell r="FB3059" t="str">
            <v>OMIT</v>
          </cell>
          <cell r="FC3059" t="str">
            <v>OK</v>
          </cell>
          <cell r="FD3059" t="str">
            <v>Long Cycle</v>
          </cell>
          <cell r="FF3059">
            <v>0</v>
          </cell>
          <cell r="FG3059">
            <v>0</v>
          </cell>
        </row>
        <row r="3060">
          <cell r="A3060">
            <v>30967412</v>
          </cell>
          <cell r="E3060">
            <v>0</v>
          </cell>
          <cell r="G3060">
            <v>0</v>
          </cell>
          <cell r="I3060" t="str">
            <v>NO</v>
          </cell>
          <cell r="J3060" t="str">
            <v>30967412-60</v>
          </cell>
          <cell r="K3060" t="str">
            <v>14A</v>
          </cell>
          <cell r="L3060">
            <v>14</v>
          </cell>
          <cell r="M3060" t="str">
            <v>PN</v>
          </cell>
          <cell r="N3060" t="str">
            <v>CC</v>
          </cell>
          <cell r="O3060" t="str">
            <v>NA</v>
          </cell>
          <cell r="P3060" t="str">
            <v>14A GPRP</v>
          </cell>
          <cell r="Q3060">
            <v>388800</v>
          </cell>
          <cell r="R3060">
            <v>1</v>
          </cell>
          <cell r="S3060" t="str">
            <v>KRPA</v>
          </cell>
          <cell r="T3060" t="str">
            <v>Kyle Pleger</v>
          </cell>
          <cell r="U3060">
            <v>43070</v>
          </cell>
          <cell r="V3060" t="str">
            <v>Not assigned</v>
          </cell>
          <cell r="W3060" t="str">
            <v>Herman Donesa Gregorio III</v>
          </cell>
          <cell r="X3060">
            <v>41562</v>
          </cell>
          <cell r="Y3060" t="str">
            <v>SOURCE ERROR</v>
          </cell>
          <cell r="AB3060">
            <v>150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150</v>
          </cell>
          <cell r="BF3060">
            <v>42793</v>
          </cell>
          <cell r="BG3060">
            <v>42738</v>
          </cell>
          <cell r="BH3060" t="str">
            <v>PM</v>
          </cell>
          <cell r="BI3060">
            <v>42734</v>
          </cell>
          <cell r="BJ3060">
            <v>42793</v>
          </cell>
          <cell r="BK3060" t="str">
            <v>1-PLANNING</v>
          </cell>
          <cell r="BL3060" t="str">
            <v>NOT READY</v>
          </cell>
          <cell r="BM3060" t="str">
            <v>Stephen Kwong</v>
          </cell>
          <cell r="BN3060">
            <v>1</v>
          </cell>
          <cell r="BO3060">
            <v>2016</v>
          </cell>
          <cell r="BP3060" t="str">
            <v>2016-4</v>
          </cell>
          <cell r="BQ3060">
            <v>0</v>
          </cell>
          <cell r="BR3060">
            <v>0</v>
          </cell>
          <cell r="BS3060">
            <v>0</v>
          </cell>
          <cell r="BU3060">
            <v>388800</v>
          </cell>
          <cell r="BX3060">
            <v>0</v>
          </cell>
          <cell r="BZ3060">
            <v>0</v>
          </cell>
          <cell r="CC3060" t="str">
            <v>Future</v>
          </cell>
          <cell r="CD3060" t="str">
            <v>UNSE</v>
          </cell>
          <cell r="CE3060" t="str">
            <v>BR 979'-2" STL, SAN MATEO AVE, MP,2014 G</v>
          </cell>
          <cell r="CF3060" t="str">
            <v>2016-12</v>
          </cell>
          <cell r="CH3060" t="str">
            <v>SAN MATEO COUNTY</v>
          </cell>
          <cell r="CI3060">
            <v>0</v>
          </cell>
          <cell r="CJ3060">
            <v>6</v>
          </cell>
          <cell r="CL3060">
            <v>1.8</v>
          </cell>
          <cell r="CY3060" t="str">
            <v>MENLO PARK</v>
          </cell>
          <cell r="DA3060">
            <v>0</v>
          </cell>
          <cell r="DB3060">
            <v>0</v>
          </cell>
          <cell r="DE3060" t="str">
            <v>Low</v>
          </cell>
          <cell r="DF3060" t="str">
            <v>Planning</v>
          </cell>
          <cell r="DG3060">
            <v>321</v>
          </cell>
          <cell r="DI3060" t="str">
            <v>No</v>
          </cell>
          <cell r="DJ3060">
            <v>0</v>
          </cell>
          <cell r="DK3060" t="str">
            <v>2017-02</v>
          </cell>
          <cell r="DL3060">
            <v>0</v>
          </cell>
          <cell r="DM3060">
            <v>0</v>
          </cell>
          <cell r="DN3060" t="str">
            <v>E</v>
          </cell>
          <cell r="DO3060">
            <v>1</v>
          </cell>
          <cell r="DV3060">
            <v>0</v>
          </cell>
          <cell r="DW3060">
            <v>0</v>
          </cell>
          <cell r="DX3060">
            <v>0</v>
          </cell>
          <cell r="DY3060">
            <v>0</v>
          </cell>
          <cell r="EA3060">
            <v>0</v>
          </cell>
          <cell r="EC3060" t="str">
            <v>Michelle Keys</v>
          </cell>
          <cell r="EG3060" t="str">
            <v>GD.PHYS.SNCA.3347.0A06</v>
          </cell>
          <cell r="EI3060">
            <v>0</v>
          </cell>
          <cell r="EJ3060" t="str">
            <v>HIDE</v>
          </cell>
          <cell r="EK3060" t="str">
            <v>No</v>
          </cell>
          <cell r="EL3060">
            <v>0</v>
          </cell>
          <cell r="EM3060">
            <v>0</v>
          </cell>
          <cell r="EN3060">
            <v>0</v>
          </cell>
          <cell r="ER3060" t="str">
            <v>30967412: BR 979'-2" STL, SAN MATEO AVE, MP,2014 G</v>
          </cell>
          <cell r="ES3060" t="str">
            <v>Judy Peck</v>
          </cell>
          <cell r="EV3060" t="str">
            <v>NO</v>
          </cell>
          <cell r="EW3060" t="str">
            <v>NO</v>
          </cell>
          <cell r="EX3060" t="str">
            <v>OK</v>
          </cell>
          <cell r="FA3060" t="str">
            <v>NO</v>
          </cell>
          <cell r="FB3060" t="str">
            <v>PASS</v>
          </cell>
          <cell r="FC3060" t="str">
            <v>OK</v>
          </cell>
          <cell r="FD3060" t="str">
            <v>Long Cycle</v>
          </cell>
          <cell r="FF3060">
            <v>0</v>
          </cell>
          <cell r="FG3060">
            <v>0</v>
          </cell>
        </row>
        <row r="3061">
          <cell r="A3061">
            <v>30967815</v>
          </cell>
          <cell r="E3061">
            <v>0</v>
          </cell>
          <cell r="G3061">
            <v>0</v>
          </cell>
          <cell r="I3061" t="str">
            <v>NO</v>
          </cell>
          <cell r="J3061" t="str">
            <v>30967815-60</v>
          </cell>
          <cell r="K3061" t="str">
            <v>14A</v>
          </cell>
          <cell r="L3061">
            <v>14</v>
          </cell>
          <cell r="M3061" t="str">
            <v>DA</v>
          </cell>
          <cell r="N3061" t="str">
            <v>CC</v>
          </cell>
          <cell r="O3061" t="str">
            <v>NA</v>
          </cell>
          <cell r="P3061" t="str">
            <v>14A GPRP</v>
          </cell>
          <cell r="Q3061">
            <v>100000</v>
          </cell>
          <cell r="R3061">
            <v>100000</v>
          </cell>
          <cell r="S3061" t="str">
            <v>AKW3</v>
          </cell>
          <cell r="T3061" t="str">
            <v>Alan Wong</v>
          </cell>
          <cell r="U3061">
            <v>43100</v>
          </cell>
          <cell r="V3061" t="str">
            <v>Not assigned</v>
          </cell>
          <cell r="W3061" t="str">
            <v>Herman Donesa Gregorio III</v>
          </cell>
          <cell r="X3061">
            <v>41340</v>
          </cell>
          <cell r="Y3061" t="str">
            <v>SOURCE ERROR</v>
          </cell>
          <cell r="AB3061">
            <v>20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20</v>
          </cell>
          <cell r="BF3061">
            <v>42369</v>
          </cell>
          <cell r="BG3061">
            <v>42005</v>
          </cell>
          <cell r="BH3061" t="str">
            <v>Engineering</v>
          </cell>
          <cell r="BI3061">
            <v>42005</v>
          </cell>
          <cell r="BJ3061">
            <v>42369</v>
          </cell>
          <cell r="BK3061" t="str">
            <v>1-PLANNING</v>
          </cell>
          <cell r="BL3061" t="str">
            <v>NOT READY</v>
          </cell>
          <cell r="BM3061" t="str">
            <v>Adrian Yee</v>
          </cell>
          <cell r="BN3061">
            <v>1</v>
          </cell>
          <cell r="BO3061">
            <v>2015</v>
          </cell>
          <cell r="BP3061" t="str">
            <v>2015-1</v>
          </cell>
          <cell r="BQ3061">
            <v>0</v>
          </cell>
          <cell r="BR3061">
            <v>0</v>
          </cell>
          <cell r="BS3061">
            <v>0</v>
          </cell>
          <cell r="BU3061">
            <v>100000</v>
          </cell>
          <cell r="BX3061">
            <v>0</v>
          </cell>
          <cell r="BZ3061">
            <v>0</v>
          </cell>
          <cell r="CC3061" t="str">
            <v>Future</v>
          </cell>
          <cell r="CD3061" t="str">
            <v>UNSE</v>
          </cell>
          <cell r="CE3061" t="str">
            <v>N DE ANZA (BTWN ALVES &amp; STEVENS CRK) CPT</v>
          </cell>
          <cell r="CF3061" t="str">
            <v>2015-01</v>
          </cell>
          <cell r="CH3061" t="str">
            <v>SANTA CLARA COUNTY</v>
          </cell>
          <cell r="CI3061">
            <v>0</v>
          </cell>
          <cell r="CJ3061">
            <v>6</v>
          </cell>
          <cell r="CL3061">
            <v>12.1</v>
          </cell>
          <cell r="CY3061" t="str">
            <v>CUPERTINO</v>
          </cell>
          <cell r="DA3061">
            <v>0</v>
          </cell>
          <cell r="DB3061">
            <v>0</v>
          </cell>
          <cell r="DE3061" t="str">
            <v>Low</v>
          </cell>
          <cell r="DF3061" t="str">
            <v>Planning</v>
          </cell>
          <cell r="DG3061">
            <v>105</v>
          </cell>
          <cell r="DI3061" t="str">
            <v>No</v>
          </cell>
          <cell r="DJ3061">
            <v>0</v>
          </cell>
          <cell r="DK3061" t="str">
            <v>2015-12</v>
          </cell>
          <cell r="DL3061">
            <v>0</v>
          </cell>
          <cell r="DM3061">
            <v>0</v>
          </cell>
          <cell r="DN3061" t="str">
            <v>E</v>
          </cell>
          <cell r="DO3061">
            <v>1</v>
          </cell>
          <cell r="DV3061">
            <v>0</v>
          </cell>
          <cell r="DW3061">
            <v>0</v>
          </cell>
          <cell r="DX3061">
            <v>0</v>
          </cell>
          <cell r="DY3061">
            <v>0</v>
          </cell>
          <cell r="EA3061">
            <v>0</v>
          </cell>
          <cell r="EC3061" t="str">
            <v>Mike Edward Kerans</v>
          </cell>
          <cell r="EG3061" t="str">
            <v>GD.PHYS.CUPR.3411.0D02</v>
          </cell>
          <cell r="EI3061">
            <v>95014</v>
          </cell>
          <cell r="EJ3061" t="str">
            <v>HIDE</v>
          </cell>
          <cell r="EK3061" t="str">
            <v>No</v>
          </cell>
          <cell r="EL3061">
            <v>0</v>
          </cell>
          <cell r="EM3061">
            <v>0</v>
          </cell>
          <cell r="EN3061">
            <v>0</v>
          </cell>
          <cell r="ER3061" t="str">
            <v>30967815: N DE ANZA (BTWN ALVES &amp; STEVENS CRK) CPT</v>
          </cell>
          <cell r="ES3061" t="str">
            <v>Judy Peck</v>
          </cell>
          <cell r="EV3061" t="str">
            <v>NO</v>
          </cell>
          <cell r="EW3061" t="str">
            <v>NO</v>
          </cell>
          <cell r="EX3061" t="str">
            <v>OK</v>
          </cell>
          <cell r="FA3061" t="str">
            <v>NO</v>
          </cell>
          <cell r="FB3061" t="str">
            <v>UNSE FAIL</v>
          </cell>
          <cell r="FC3061" t="str">
            <v>OK</v>
          </cell>
          <cell r="FD3061" t="str">
            <v>Long Cycle</v>
          </cell>
          <cell r="FF3061">
            <v>0</v>
          </cell>
          <cell r="FG3061">
            <v>0</v>
          </cell>
        </row>
        <row r="3062">
          <cell r="A3062">
            <v>30968011</v>
          </cell>
          <cell r="E3062">
            <v>0</v>
          </cell>
          <cell r="G3062">
            <v>0</v>
          </cell>
          <cell r="I3062" t="str">
            <v>NO</v>
          </cell>
          <cell r="J3062" t="str">
            <v>30968011-60</v>
          </cell>
          <cell r="K3062" t="str">
            <v>14A</v>
          </cell>
          <cell r="L3062">
            <v>14</v>
          </cell>
          <cell r="M3062" t="str">
            <v>EB</v>
          </cell>
          <cell r="N3062" t="str">
            <v>BA</v>
          </cell>
          <cell r="O3062" t="str">
            <v>NA</v>
          </cell>
          <cell r="P3062" t="str">
            <v>14A GPRP</v>
          </cell>
          <cell r="Q3062">
            <v>320000</v>
          </cell>
          <cell r="R3062">
            <v>50000</v>
          </cell>
          <cell r="S3062" t="str">
            <v>S8SB</v>
          </cell>
          <cell r="T3062" t="str">
            <v>Samira Saffarzadeh</v>
          </cell>
          <cell r="U3062">
            <v>43100</v>
          </cell>
          <cell r="V3062" t="str">
            <v>Not assigned</v>
          </cell>
          <cell r="W3062" t="str">
            <v>Herman Donesa Gregorio III</v>
          </cell>
          <cell r="X3062">
            <v>42972</v>
          </cell>
          <cell r="Y3062" t="str">
            <v>SOURCE ERROR</v>
          </cell>
          <cell r="AB3062">
            <v>0.1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F3062">
            <v>43018</v>
          </cell>
          <cell r="BG3062">
            <v>42972</v>
          </cell>
          <cell r="BH3062" t="str">
            <v>PM</v>
          </cell>
          <cell r="BI3062">
            <v>42971</v>
          </cell>
          <cell r="BJ3062">
            <v>43018</v>
          </cell>
          <cell r="BK3062" t="str">
            <v>1-PLANNING</v>
          </cell>
          <cell r="BL3062" t="str">
            <v>NOT READY</v>
          </cell>
          <cell r="BM3062" t="str">
            <v>Kevin W. Lim</v>
          </cell>
          <cell r="BN3062">
            <v>1</v>
          </cell>
          <cell r="BO3062">
            <v>2017</v>
          </cell>
          <cell r="BP3062" t="str">
            <v>2017-3</v>
          </cell>
          <cell r="BQ3062">
            <v>0</v>
          </cell>
          <cell r="BR3062">
            <v>0</v>
          </cell>
          <cell r="BS3062">
            <v>0</v>
          </cell>
          <cell r="BU3062">
            <v>320000</v>
          </cell>
          <cell r="BX3062">
            <v>0</v>
          </cell>
          <cell r="BZ3062">
            <v>0</v>
          </cell>
          <cell r="CC3062" t="str">
            <v>Future</v>
          </cell>
          <cell r="CD3062" t="str">
            <v>UNSE</v>
          </cell>
          <cell r="CE3062" t="str">
            <v>BRZ1 GPRP BULLARD_MCANDREW OAKLAND 2014</v>
          </cell>
          <cell r="CF3062" t="str">
            <v>2017-08</v>
          </cell>
          <cell r="CH3062" t="str">
            <v>ALAMEDA COUNTY</v>
          </cell>
          <cell r="CI3062">
            <v>0</v>
          </cell>
          <cell r="CJ3062">
            <v>6</v>
          </cell>
          <cell r="CL3062">
            <v>1.5</v>
          </cell>
          <cell r="CY3062" t="str">
            <v>OAKLAND</v>
          </cell>
          <cell r="DA3062">
            <v>0</v>
          </cell>
          <cell r="DB3062">
            <v>0</v>
          </cell>
          <cell r="DE3062" t="str">
            <v>Low</v>
          </cell>
          <cell r="DF3062" t="str">
            <v>Planning</v>
          </cell>
          <cell r="DG3062">
            <v>321</v>
          </cell>
          <cell r="DI3062" t="str">
            <v>No</v>
          </cell>
          <cell r="DJ3062">
            <v>0</v>
          </cell>
          <cell r="DK3062" t="str">
            <v>2017-10</v>
          </cell>
          <cell r="DL3062">
            <v>0</v>
          </cell>
          <cell r="DM3062">
            <v>0</v>
          </cell>
          <cell r="DN3062" t="str">
            <v>E</v>
          </cell>
          <cell r="DO3062">
            <v>1</v>
          </cell>
          <cell r="DV3062">
            <v>0</v>
          </cell>
          <cell r="DW3062">
            <v>0</v>
          </cell>
          <cell r="DX3062">
            <v>0</v>
          </cell>
          <cell r="DY3062">
            <v>0</v>
          </cell>
          <cell r="EA3062">
            <v>0</v>
          </cell>
          <cell r="EC3062" t="str">
            <v>Michael Coakley</v>
          </cell>
          <cell r="EG3062" t="str">
            <v>GD.PHYS.0007.0A12.0010</v>
          </cell>
          <cell r="EI3062">
            <v>94601</v>
          </cell>
          <cell r="EJ3062" t="str">
            <v>HIDE</v>
          </cell>
          <cell r="EK3062" t="str">
            <v>No</v>
          </cell>
          <cell r="EL3062">
            <v>0</v>
          </cell>
          <cell r="EM3062">
            <v>0</v>
          </cell>
          <cell r="EN3062">
            <v>0</v>
          </cell>
          <cell r="ER3062" t="str">
            <v>30968011: BRZ1 GPRP BULLARD_MCANDREW OAKLAND 2014</v>
          </cell>
          <cell r="ES3062" t="str">
            <v>Judy Peck</v>
          </cell>
          <cell r="EV3062" t="str">
            <v>NO</v>
          </cell>
          <cell r="EW3062" t="str">
            <v>NO</v>
          </cell>
          <cell r="EX3062" t="str">
            <v>OK</v>
          </cell>
          <cell r="FA3062" t="str">
            <v>NO</v>
          </cell>
          <cell r="FB3062" t="str">
            <v>PASS</v>
          </cell>
          <cell r="FC3062" t="str">
            <v>OK</v>
          </cell>
          <cell r="FD3062" t="str">
            <v>Long Cycle</v>
          </cell>
          <cell r="FF3062">
            <v>0</v>
          </cell>
          <cell r="FG3062">
            <v>0</v>
          </cell>
        </row>
        <row r="3063">
          <cell r="A3063">
            <v>30968060</v>
          </cell>
          <cell r="E3063">
            <v>0</v>
          </cell>
          <cell r="G3063">
            <v>0</v>
          </cell>
          <cell r="I3063" t="str">
            <v>NO</v>
          </cell>
          <cell r="J3063" t="str">
            <v>30968060-60</v>
          </cell>
          <cell r="K3063" t="str">
            <v>14A</v>
          </cell>
          <cell r="L3063">
            <v>14</v>
          </cell>
          <cell r="M3063" t="str">
            <v>EB</v>
          </cell>
          <cell r="N3063" t="str">
            <v>BA</v>
          </cell>
          <cell r="O3063" t="str">
            <v>NA</v>
          </cell>
          <cell r="P3063" t="str">
            <v>14A GPRP</v>
          </cell>
          <cell r="Q3063">
            <v>178000</v>
          </cell>
          <cell r="R3063">
            <v>50000</v>
          </cell>
          <cell r="S3063" t="str">
            <v>S8SB</v>
          </cell>
          <cell r="T3063" t="str">
            <v>Samira Saffarzadeh</v>
          </cell>
          <cell r="U3063">
            <v>43100</v>
          </cell>
          <cell r="V3063" t="str">
            <v>Not assigned</v>
          </cell>
          <cell r="W3063" t="str">
            <v>Herman Donesa Gregorio III</v>
          </cell>
          <cell r="X3063">
            <v>41999</v>
          </cell>
          <cell r="Y3063" t="str">
            <v>SOURCE ERROR</v>
          </cell>
          <cell r="AB3063">
            <v>0.1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F3063">
            <v>43018</v>
          </cell>
          <cell r="BG3063">
            <v>42972</v>
          </cell>
          <cell r="BH3063" t="str">
            <v>PM</v>
          </cell>
          <cell r="BI3063">
            <v>42971</v>
          </cell>
          <cell r="BJ3063">
            <v>43018</v>
          </cell>
          <cell r="BK3063" t="str">
            <v>1-PLANNING</v>
          </cell>
          <cell r="BL3063" t="str">
            <v>NOT READY</v>
          </cell>
          <cell r="BM3063" t="str">
            <v>Kevin W. Lim</v>
          </cell>
          <cell r="BN3063">
            <v>1</v>
          </cell>
          <cell r="BO3063">
            <v>2017</v>
          </cell>
          <cell r="BP3063" t="str">
            <v>2017-3</v>
          </cell>
          <cell r="BQ3063">
            <v>0</v>
          </cell>
          <cell r="BR3063">
            <v>0</v>
          </cell>
          <cell r="BS3063">
            <v>0</v>
          </cell>
          <cell r="BU3063">
            <v>178000</v>
          </cell>
          <cell r="BX3063">
            <v>0</v>
          </cell>
          <cell r="BZ3063">
            <v>0</v>
          </cell>
          <cell r="CC3063" t="str">
            <v>Future</v>
          </cell>
          <cell r="CD3063" t="str">
            <v>UNSE</v>
          </cell>
          <cell r="CE3063" t="str">
            <v>BRZ1 LEONA_MOUNTAIN OAKLAND 2014</v>
          </cell>
          <cell r="CF3063" t="str">
            <v>2017-08</v>
          </cell>
          <cell r="CH3063" t="str">
            <v>ALAMEDA COUNTY</v>
          </cell>
          <cell r="CI3063">
            <v>0</v>
          </cell>
          <cell r="CJ3063">
            <v>6</v>
          </cell>
          <cell r="CL3063">
            <v>1.5</v>
          </cell>
          <cell r="CY3063" t="str">
            <v>OAKLAND</v>
          </cell>
          <cell r="DA3063">
            <v>0</v>
          </cell>
          <cell r="DB3063">
            <v>0</v>
          </cell>
          <cell r="DE3063" t="str">
            <v>Low</v>
          </cell>
          <cell r="DF3063" t="str">
            <v>Planning</v>
          </cell>
          <cell r="DG3063">
            <v>321</v>
          </cell>
          <cell r="DI3063" t="str">
            <v>No</v>
          </cell>
          <cell r="DJ3063">
            <v>0</v>
          </cell>
          <cell r="DK3063" t="str">
            <v>2017-10</v>
          </cell>
          <cell r="DL3063">
            <v>0</v>
          </cell>
          <cell r="DM3063">
            <v>0</v>
          </cell>
          <cell r="DN3063" t="str">
            <v>E</v>
          </cell>
          <cell r="DO3063">
            <v>1</v>
          </cell>
          <cell r="DV3063">
            <v>0</v>
          </cell>
          <cell r="DW3063">
            <v>0</v>
          </cell>
          <cell r="DX3063">
            <v>0</v>
          </cell>
          <cell r="DY3063">
            <v>0</v>
          </cell>
          <cell r="EA3063">
            <v>0</v>
          </cell>
          <cell r="EC3063" t="str">
            <v>Michael Coakley</v>
          </cell>
          <cell r="EG3063" t="str">
            <v>GD.PHYS.0008.00E1.0003</v>
          </cell>
          <cell r="EI3063">
            <v>94601</v>
          </cell>
          <cell r="EJ3063" t="str">
            <v>HIDE</v>
          </cell>
          <cell r="EK3063" t="str">
            <v>No</v>
          </cell>
          <cell r="EL3063">
            <v>0</v>
          </cell>
          <cell r="EM3063">
            <v>0</v>
          </cell>
          <cell r="EN3063">
            <v>0</v>
          </cell>
          <cell r="ER3063" t="str">
            <v>30968060: BRZ1 LEONA_MOUNTAIN OAKLAND 2014</v>
          </cell>
          <cell r="ES3063" t="str">
            <v>Judy Peck</v>
          </cell>
          <cell r="EV3063" t="str">
            <v>NO</v>
          </cell>
          <cell r="EW3063" t="str">
            <v>NO</v>
          </cell>
          <cell r="EX3063" t="str">
            <v>OK</v>
          </cell>
          <cell r="FA3063" t="str">
            <v>NO</v>
          </cell>
          <cell r="FB3063" t="str">
            <v>PASS</v>
          </cell>
          <cell r="FC3063" t="str">
            <v>OK</v>
          </cell>
          <cell r="FD3063" t="str">
            <v>Long Cycle</v>
          </cell>
          <cell r="FF3063">
            <v>0</v>
          </cell>
          <cell r="FG3063">
            <v>0</v>
          </cell>
        </row>
        <row r="3064">
          <cell r="A3064">
            <v>30968064</v>
          </cell>
          <cell r="E3064">
            <v>0</v>
          </cell>
          <cell r="G3064">
            <v>0</v>
          </cell>
          <cell r="I3064" t="str">
            <v>NO</v>
          </cell>
          <cell r="J3064" t="str">
            <v>30968064-60</v>
          </cell>
          <cell r="K3064" t="str">
            <v>14A</v>
          </cell>
          <cell r="L3064">
            <v>14</v>
          </cell>
          <cell r="M3064" t="str">
            <v>EB</v>
          </cell>
          <cell r="N3064" t="str">
            <v>BA</v>
          </cell>
          <cell r="O3064" t="str">
            <v>NA</v>
          </cell>
          <cell r="P3064" t="str">
            <v>14A GPRP</v>
          </cell>
          <cell r="Q3064">
            <v>100000</v>
          </cell>
          <cell r="R3064">
            <v>50000</v>
          </cell>
          <cell r="S3064" t="str">
            <v>S8SB</v>
          </cell>
          <cell r="T3064" t="str">
            <v>Samira Saffarzadeh</v>
          </cell>
          <cell r="U3064">
            <v>43100</v>
          </cell>
          <cell r="V3064" t="str">
            <v>Not assigned</v>
          </cell>
          <cell r="W3064" t="str">
            <v>Herman Donesa Gregorio III</v>
          </cell>
          <cell r="X3064">
            <v>42972</v>
          </cell>
          <cell r="Y3064" t="str">
            <v>SOURCE ERROR</v>
          </cell>
          <cell r="AB3064">
            <v>0.1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F3064">
            <v>43018</v>
          </cell>
          <cell r="BG3064">
            <v>42972</v>
          </cell>
          <cell r="BH3064" t="str">
            <v>PM</v>
          </cell>
          <cell r="BI3064">
            <v>42971</v>
          </cell>
          <cell r="BJ3064">
            <v>43018</v>
          </cell>
          <cell r="BK3064" t="str">
            <v>1-PLANNING</v>
          </cell>
          <cell r="BL3064" t="str">
            <v>NOT READY</v>
          </cell>
          <cell r="BM3064" t="str">
            <v>Kevin W. Lim</v>
          </cell>
          <cell r="BN3064">
            <v>1</v>
          </cell>
          <cell r="BO3064">
            <v>2017</v>
          </cell>
          <cell r="BP3064" t="str">
            <v>2017-3</v>
          </cell>
          <cell r="BQ3064">
            <v>0</v>
          </cell>
          <cell r="BR3064">
            <v>0</v>
          </cell>
          <cell r="BS3064">
            <v>0</v>
          </cell>
          <cell r="BU3064">
            <v>100000</v>
          </cell>
          <cell r="BX3064">
            <v>0</v>
          </cell>
          <cell r="BZ3064">
            <v>0</v>
          </cell>
          <cell r="CC3064" t="str">
            <v>Future</v>
          </cell>
          <cell r="CD3064" t="str">
            <v>UNSE</v>
          </cell>
          <cell r="CE3064" t="str">
            <v>BRZ1 GPRP STEINMETZ_WILSHIRE OAKLAND 201</v>
          </cell>
          <cell r="CF3064" t="str">
            <v>2017-08</v>
          </cell>
          <cell r="CH3064" t="str">
            <v>ALAMEDA COUNTY</v>
          </cell>
          <cell r="CI3064">
            <v>0</v>
          </cell>
          <cell r="CJ3064">
            <v>6</v>
          </cell>
          <cell r="CL3064">
            <v>1.5</v>
          </cell>
          <cell r="CY3064" t="str">
            <v>OAKLAND</v>
          </cell>
          <cell r="DA3064">
            <v>0</v>
          </cell>
          <cell r="DB3064">
            <v>0</v>
          </cell>
          <cell r="DE3064" t="str">
            <v>Low</v>
          </cell>
          <cell r="DF3064" t="str">
            <v>Planning</v>
          </cell>
          <cell r="DG3064">
            <v>321</v>
          </cell>
          <cell r="DI3064" t="str">
            <v>No</v>
          </cell>
          <cell r="DJ3064">
            <v>0</v>
          </cell>
          <cell r="DK3064" t="str">
            <v>2017-10</v>
          </cell>
          <cell r="DL3064">
            <v>0</v>
          </cell>
          <cell r="DM3064">
            <v>0</v>
          </cell>
          <cell r="DN3064" t="str">
            <v>E</v>
          </cell>
          <cell r="DO3064">
            <v>1</v>
          </cell>
          <cell r="DV3064">
            <v>0</v>
          </cell>
          <cell r="DW3064">
            <v>0</v>
          </cell>
          <cell r="DX3064">
            <v>0</v>
          </cell>
          <cell r="DY3064">
            <v>0</v>
          </cell>
          <cell r="EA3064">
            <v>0</v>
          </cell>
          <cell r="EC3064" t="str">
            <v>Michael Coakley</v>
          </cell>
          <cell r="EG3064" t="str">
            <v>GD.PHYS.0007.0D14.0057</v>
          </cell>
          <cell r="EI3064">
            <v>94601</v>
          </cell>
          <cell r="EJ3064" t="str">
            <v>HIDE</v>
          </cell>
          <cell r="EK3064" t="str">
            <v>No</v>
          </cell>
          <cell r="EL3064">
            <v>0</v>
          </cell>
          <cell r="EM3064">
            <v>0</v>
          </cell>
          <cell r="EN3064">
            <v>0</v>
          </cell>
          <cell r="ER3064" t="str">
            <v>30968064: BRZ1 GPRP STEINMETZ_WILSHIRE OAKLAND 201</v>
          </cell>
          <cell r="ES3064" t="str">
            <v>Judy Peck</v>
          </cell>
          <cell r="EV3064" t="str">
            <v>NO</v>
          </cell>
          <cell r="EW3064" t="str">
            <v>NO</v>
          </cell>
          <cell r="EX3064" t="str">
            <v>OK</v>
          </cell>
          <cell r="FA3064" t="str">
            <v>NO</v>
          </cell>
          <cell r="FB3064" t="str">
            <v>PASS</v>
          </cell>
          <cell r="FC3064" t="str">
            <v>OK</v>
          </cell>
          <cell r="FD3064" t="str">
            <v>Long Cycle</v>
          </cell>
          <cell r="FF3064">
            <v>0</v>
          </cell>
          <cell r="FG3064">
            <v>0</v>
          </cell>
        </row>
        <row r="3065">
          <cell r="A3065">
            <v>30968071</v>
          </cell>
          <cell r="E3065">
            <v>0</v>
          </cell>
          <cell r="G3065">
            <v>0</v>
          </cell>
          <cell r="I3065" t="str">
            <v>NO</v>
          </cell>
          <cell r="J3065" t="str">
            <v>30968071-60</v>
          </cell>
          <cell r="K3065" t="str">
            <v>14A</v>
          </cell>
          <cell r="L3065">
            <v>14</v>
          </cell>
          <cell r="M3065" t="str">
            <v>EB</v>
          </cell>
          <cell r="N3065" t="str">
            <v>BA</v>
          </cell>
          <cell r="O3065" t="str">
            <v>NA</v>
          </cell>
          <cell r="P3065" t="str">
            <v>14A GPRP</v>
          </cell>
          <cell r="Q3065">
            <v>120000</v>
          </cell>
          <cell r="R3065">
            <v>50000</v>
          </cell>
          <cell r="S3065" t="str">
            <v>S8SB</v>
          </cell>
          <cell r="T3065" t="str">
            <v>Samira Saffarzadeh</v>
          </cell>
          <cell r="U3065">
            <v>43100</v>
          </cell>
          <cell r="V3065" t="str">
            <v>Not assigned</v>
          </cell>
          <cell r="W3065" t="str">
            <v>Herman Donesa Gregorio III</v>
          </cell>
          <cell r="X3065">
            <v>42972</v>
          </cell>
          <cell r="Y3065" t="str">
            <v>SOURCE ERROR</v>
          </cell>
          <cell r="AB3065">
            <v>0.1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F3065">
            <v>43018</v>
          </cell>
          <cell r="BG3065">
            <v>42972</v>
          </cell>
          <cell r="BH3065" t="str">
            <v>PM</v>
          </cell>
          <cell r="BI3065">
            <v>42971</v>
          </cell>
          <cell r="BJ3065">
            <v>43018</v>
          </cell>
          <cell r="BK3065" t="str">
            <v>1-PLANNING</v>
          </cell>
          <cell r="BL3065" t="str">
            <v>NOT READY</v>
          </cell>
          <cell r="BM3065" t="str">
            <v>James Michael Evans</v>
          </cell>
          <cell r="BN3065">
            <v>1</v>
          </cell>
          <cell r="BO3065">
            <v>2017</v>
          </cell>
          <cell r="BP3065" t="str">
            <v>2017-3</v>
          </cell>
          <cell r="BQ3065">
            <v>0</v>
          </cell>
          <cell r="BR3065">
            <v>0</v>
          </cell>
          <cell r="BS3065">
            <v>0</v>
          </cell>
          <cell r="BU3065">
            <v>120000</v>
          </cell>
          <cell r="BX3065">
            <v>0</v>
          </cell>
          <cell r="BZ3065">
            <v>0</v>
          </cell>
          <cell r="CC3065" t="str">
            <v>Future</v>
          </cell>
          <cell r="CD3065" t="str">
            <v>UNSE</v>
          </cell>
          <cell r="CE3065" t="str">
            <v>BRZ1 GPRP EAST 17TH_4TH AVE RICHMOND 201</v>
          </cell>
          <cell r="CF3065" t="str">
            <v>2017-08</v>
          </cell>
          <cell r="CH3065" t="str">
            <v>ALAMEDA COUNTY</v>
          </cell>
          <cell r="CI3065">
            <v>0</v>
          </cell>
          <cell r="CJ3065">
            <v>6</v>
          </cell>
          <cell r="CL3065">
            <v>1.5</v>
          </cell>
          <cell r="CY3065" t="str">
            <v>BERKELEY</v>
          </cell>
          <cell r="DA3065">
            <v>0</v>
          </cell>
          <cell r="DB3065">
            <v>0</v>
          </cell>
          <cell r="DE3065" t="str">
            <v>Low</v>
          </cell>
          <cell r="DF3065" t="str">
            <v>Planning</v>
          </cell>
          <cell r="DG3065">
            <v>105</v>
          </cell>
          <cell r="DI3065" t="str">
            <v>No</v>
          </cell>
          <cell r="DJ3065">
            <v>0</v>
          </cell>
          <cell r="DK3065" t="str">
            <v>2017-10</v>
          </cell>
          <cell r="DL3065">
            <v>0</v>
          </cell>
          <cell r="DM3065">
            <v>0</v>
          </cell>
          <cell r="DN3065" t="str">
            <v>E</v>
          </cell>
          <cell r="DO3065">
            <v>1</v>
          </cell>
          <cell r="DV3065">
            <v>0</v>
          </cell>
          <cell r="DW3065">
            <v>0</v>
          </cell>
          <cell r="DX3065">
            <v>0</v>
          </cell>
          <cell r="DY3065">
            <v>0</v>
          </cell>
          <cell r="EA3065">
            <v>0</v>
          </cell>
          <cell r="EC3065" t="str">
            <v>Michael Coakley</v>
          </cell>
          <cell r="EG3065" t="str">
            <v>GD.PHYS.0007.00D7.0013</v>
          </cell>
          <cell r="EI3065">
            <v>94701</v>
          </cell>
          <cell r="EJ3065" t="str">
            <v>HIDE</v>
          </cell>
          <cell r="EK3065" t="str">
            <v>No</v>
          </cell>
          <cell r="EL3065">
            <v>0</v>
          </cell>
          <cell r="EM3065">
            <v>0</v>
          </cell>
          <cell r="EN3065">
            <v>0</v>
          </cell>
          <cell r="ER3065" t="str">
            <v>30968071: BRZ1 GPRP EAST 17TH_4TH AVE RICHMOND 201</v>
          </cell>
          <cell r="ES3065" t="str">
            <v>Judy Peck</v>
          </cell>
          <cell r="EV3065" t="str">
            <v>NO</v>
          </cell>
          <cell r="EW3065" t="str">
            <v>NO</v>
          </cell>
          <cell r="EX3065" t="str">
            <v>OK</v>
          </cell>
          <cell r="FA3065" t="str">
            <v>NO</v>
          </cell>
          <cell r="FB3065" t="str">
            <v>PASS</v>
          </cell>
          <cell r="FC3065" t="str">
            <v>OK</v>
          </cell>
          <cell r="FD3065" t="str">
            <v>Long Cycle</v>
          </cell>
          <cell r="FF3065">
            <v>0</v>
          </cell>
          <cell r="FG3065">
            <v>0</v>
          </cell>
        </row>
        <row r="3066">
          <cell r="A3066">
            <v>30968074</v>
          </cell>
          <cell r="E3066">
            <v>0</v>
          </cell>
          <cell r="G3066">
            <v>0</v>
          </cell>
          <cell r="I3066" t="str">
            <v>NO</v>
          </cell>
          <cell r="J3066" t="str">
            <v>30968074-60</v>
          </cell>
          <cell r="K3066" t="str">
            <v>14A</v>
          </cell>
          <cell r="L3066">
            <v>14</v>
          </cell>
          <cell r="M3066" t="str">
            <v>EB</v>
          </cell>
          <cell r="N3066" t="str">
            <v>BA</v>
          </cell>
          <cell r="O3066" t="str">
            <v>NA</v>
          </cell>
          <cell r="P3066" t="str">
            <v>14A GPRP</v>
          </cell>
          <cell r="Q3066">
            <v>298000</v>
          </cell>
          <cell r="R3066">
            <v>50000</v>
          </cell>
          <cell r="S3066" t="str">
            <v>S8SB</v>
          </cell>
          <cell r="T3066" t="str">
            <v>Samira Saffarzadeh</v>
          </cell>
          <cell r="U3066">
            <v>43100</v>
          </cell>
          <cell r="V3066" t="str">
            <v>Not assigned</v>
          </cell>
          <cell r="W3066" t="str">
            <v>Herman Donesa Gregorio III</v>
          </cell>
          <cell r="X3066">
            <v>42972</v>
          </cell>
          <cell r="Y3066" t="str">
            <v>SOURCE ERROR</v>
          </cell>
          <cell r="AB3066">
            <v>0.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F3066">
            <v>43018</v>
          </cell>
          <cell r="BG3066">
            <v>42972</v>
          </cell>
          <cell r="BH3066" t="str">
            <v>PM</v>
          </cell>
          <cell r="BI3066">
            <v>42971</v>
          </cell>
          <cell r="BJ3066">
            <v>43018</v>
          </cell>
          <cell r="BK3066" t="str">
            <v>1-PLANNING</v>
          </cell>
          <cell r="BL3066" t="str">
            <v>NOT READY</v>
          </cell>
          <cell r="BM3066" t="str">
            <v>Kevin W. Lim</v>
          </cell>
          <cell r="BN3066">
            <v>1</v>
          </cell>
          <cell r="BO3066">
            <v>2017</v>
          </cell>
          <cell r="BP3066" t="str">
            <v>2017-3</v>
          </cell>
          <cell r="BQ3066">
            <v>0</v>
          </cell>
          <cell r="BR3066">
            <v>0</v>
          </cell>
          <cell r="BS3066">
            <v>0</v>
          </cell>
          <cell r="BU3066">
            <v>298000</v>
          </cell>
          <cell r="BX3066">
            <v>0</v>
          </cell>
          <cell r="BZ3066">
            <v>0</v>
          </cell>
          <cell r="CC3066" t="str">
            <v>Future</v>
          </cell>
          <cell r="CD3066" t="str">
            <v>UNSE</v>
          </cell>
          <cell r="CE3066" t="str">
            <v>BRZ1 GPRP PINENEEDLE_BALSAM OAKLAND 2014</v>
          </cell>
          <cell r="CF3066" t="str">
            <v>2017-08</v>
          </cell>
          <cell r="CH3066" t="str">
            <v>ALAMEDA COUNTY</v>
          </cell>
          <cell r="CI3066">
            <v>0</v>
          </cell>
          <cell r="CJ3066">
            <v>6</v>
          </cell>
          <cell r="CL3066">
            <v>1.5</v>
          </cell>
          <cell r="CY3066" t="str">
            <v>OAKLAND</v>
          </cell>
          <cell r="DA3066">
            <v>0</v>
          </cell>
          <cell r="DB3066">
            <v>0</v>
          </cell>
          <cell r="DE3066" t="str">
            <v>Low</v>
          </cell>
          <cell r="DF3066" t="str">
            <v>Planning</v>
          </cell>
          <cell r="DG3066">
            <v>321</v>
          </cell>
          <cell r="DI3066" t="str">
            <v>No</v>
          </cell>
          <cell r="DJ3066">
            <v>0</v>
          </cell>
          <cell r="DK3066" t="str">
            <v>2017-10</v>
          </cell>
          <cell r="DL3066">
            <v>0</v>
          </cell>
          <cell r="DM3066">
            <v>0</v>
          </cell>
          <cell r="DN3066" t="str">
            <v>E</v>
          </cell>
          <cell r="DO3066">
            <v>1</v>
          </cell>
          <cell r="DV3066">
            <v>0</v>
          </cell>
          <cell r="DW3066">
            <v>0</v>
          </cell>
          <cell r="DX3066">
            <v>0</v>
          </cell>
          <cell r="DY3066">
            <v>0</v>
          </cell>
          <cell r="EA3066">
            <v>0</v>
          </cell>
          <cell r="EC3066" t="str">
            <v>Michael Coakley</v>
          </cell>
          <cell r="EG3066" t="str">
            <v>GD.PHYS.0005.0E12.0008</v>
          </cell>
          <cell r="EI3066">
            <v>94601</v>
          </cell>
          <cell r="EJ3066" t="str">
            <v>HIDE</v>
          </cell>
          <cell r="EK3066" t="str">
            <v>No</v>
          </cell>
          <cell r="EL3066">
            <v>0</v>
          </cell>
          <cell r="EM3066">
            <v>0</v>
          </cell>
          <cell r="EN3066">
            <v>0</v>
          </cell>
          <cell r="ER3066" t="str">
            <v>30968074: BRZ1 GPRP PINENEEDLE_BALSAM OAKLAND 2014</v>
          </cell>
          <cell r="ES3066" t="str">
            <v>Judy Peck</v>
          </cell>
          <cell r="EV3066" t="str">
            <v>NO</v>
          </cell>
          <cell r="EW3066" t="str">
            <v>NO</v>
          </cell>
          <cell r="EX3066" t="str">
            <v>OK</v>
          </cell>
          <cell r="FA3066" t="str">
            <v>NO</v>
          </cell>
          <cell r="FB3066" t="str">
            <v>PASS</v>
          </cell>
          <cell r="FC3066" t="str">
            <v>OK</v>
          </cell>
          <cell r="FD3066" t="str">
            <v>Long Cycle</v>
          </cell>
          <cell r="FF3066">
            <v>0</v>
          </cell>
          <cell r="FG3066">
            <v>0</v>
          </cell>
        </row>
        <row r="3067">
          <cell r="A3067">
            <v>30968095</v>
          </cell>
          <cell r="E3067">
            <v>0</v>
          </cell>
          <cell r="G3067">
            <v>0</v>
          </cell>
          <cell r="I3067" t="str">
            <v>NO</v>
          </cell>
          <cell r="J3067" t="str">
            <v>30968095-60</v>
          </cell>
          <cell r="K3067" t="str">
            <v>14A</v>
          </cell>
          <cell r="L3067">
            <v>14</v>
          </cell>
          <cell r="M3067" t="str">
            <v>EB</v>
          </cell>
          <cell r="N3067" t="str">
            <v>BA</v>
          </cell>
          <cell r="O3067" t="str">
            <v>NA</v>
          </cell>
          <cell r="P3067" t="str">
            <v>14A GPRP</v>
          </cell>
          <cell r="Q3067">
            <v>280000</v>
          </cell>
          <cell r="R3067">
            <v>50000</v>
          </cell>
          <cell r="S3067" t="str">
            <v>S8SB</v>
          </cell>
          <cell r="T3067" t="str">
            <v>Samira Saffarzadeh</v>
          </cell>
          <cell r="U3067">
            <v>43100</v>
          </cell>
          <cell r="V3067" t="str">
            <v>Not assigned</v>
          </cell>
          <cell r="W3067" t="str">
            <v>Herman Donesa Gregorio III</v>
          </cell>
          <cell r="X3067">
            <v>42972</v>
          </cell>
          <cell r="Y3067" t="str">
            <v>SOURCE ERROR</v>
          </cell>
          <cell r="AB3067">
            <v>0.1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F3067">
            <v>43018</v>
          </cell>
          <cell r="BG3067">
            <v>42972</v>
          </cell>
          <cell r="BH3067" t="str">
            <v>PM</v>
          </cell>
          <cell r="BI3067">
            <v>42971</v>
          </cell>
          <cell r="BJ3067">
            <v>43018</v>
          </cell>
          <cell r="BK3067" t="str">
            <v>1-PLANNING</v>
          </cell>
          <cell r="BL3067" t="str">
            <v>NOT READY</v>
          </cell>
          <cell r="BM3067" t="str">
            <v>Kevin W. Lim</v>
          </cell>
          <cell r="BN3067">
            <v>1</v>
          </cell>
          <cell r="BO3067">
            <v>2017</v>
          </cell>
          <cell r="BP3067" t="str">
            <v>2017-3</v>
          </cell>
          <cell r="BQ3067">
            <v>0</v>
          </cell>
          <cell r="BR3067">
            <v>0</v>
          </cell>
          <cell r="BS3067">
            <v>0</v>
          </cell>
          <cell r="BU3067">
            <v>280000</v>
          </cell>
          <cell r="BX3067">
            <v>0</v>
          </cell>
          <cell r="BZ3067">
            <v>0</v>
          </cell>
          <cell r="CC3067" t="str">
            <v>Future</v>
          </cell>
          <cell r="CD3067" t="str">
            <v>UNSE</v>
          </cell>
          <cell r="CE3067" t="str">
            <v>BRZ1 GPRP 16TH_BROADWAY RICHMOND 2014</v>
          </cell>
          <cell r="CF3067" t="str">
            <v>2017-08</v>
          </cell>
          <cell r="CH3067" t="str">
            <v>CONTRA COSTA COUNTY</v>
          </cell>
          <cell r="CI3067">
            <v>0</v>
          </cell>
          <cell r="CJ3067">
            <v>6</v>
          </cell>
          <cell r="CL3067">
            <v>1.5</v>
          </cell>
          <cell r="CY3067" t="str">
            <v>SAN PABLO</v>
          </cell>
          <cell r="DA3067">
            <v>0</v>
          </cell>
          <cell r="DB3067">
            <v>0</v>
          </cell>
          <cell r="DE3067" t="str">
            <v>Low</v>
          </cell>
          <cell r="DF3067" t="str">
            <v>Planning</v>
          </cell>
          <cell r="DG3067">
            <v>105</v>
          </cell>
          <cell r="DI3067" t="str">
            <v>No</v>
          </cell>
          <cell r="DJ3067">
            <v>0</v>
          </cell>
          <cell r="DK3067" t="str">
            <v>2017-10</v>
          </cell>
          <cell r="DL3067">
            <v>0</v>
          </cell>
          <cell r="DM3067">
            <v>0</v>
          </cell>
          <cell r="DN3067" t="str">
            <v>E</v>
          </cell>
          <cell r="DO3067">
            <v>1</v>
          </cell>
          <cell r="DV3067">
            <v>0</v>
          </cell>
          <cell r="DW3067">
            <v>0</v>
          </cell>
          <cell r="DX3067">
            <v>0</v>
          </cell>
          <cell r="DY3067">
            <v>0</v>
          </cell>
          <cell r="EA3067">
            <v>0</v>
          </cell>
          <cell r="EC3067" t="str">
            <v>Michael Coakley</v>
          </cell>
          <cell r="EG3067" t="str">
            <v>GD.PHYS.0001.0D10.0043</v>
          </cell>
          <cell r="EI3067">
            <v>94505</v>
          </cell>
          <cell r="EJ3067" t="str">
            <v>HIDE</v>
          </cell>
          <cell r="EK3067" t="str">
            <v>No</v>
          </cell>
          <cell r="EL3067">
            <v>0</v>
          </cell>
          <cell r="EM3067">
            <v>0</v>
          </cell>
          <cell r="EN3067">
            <v>0</v>
          </cell>
          <cell r="ER3067" t="str">
            <v>30968095: BRZ1 GPRP 16TH_BROADWAY RICHMOND 2014</v>
          </cell>
          <cell r="ES3067" t="str">
            <v>Judy Peck</v>
          </cell>
          <cell r="EV3067" t="str">
            <v>NO</v>
          </cell>
          <cell r="EW3067" t="str">
            <v>NO</v>
          </cell>
          <cell r="EX3067" t="str">
            <v>OK</v>
          </cell>
          <cell r="FA3067" t="str">
            <v>NO</v>
          </cell>
          <cell r="FB3067" t="str">
            <v>PASS</v>
          </cell>
          <cell r="FC3067" t="str">
            <v>OK</v>
          </cell>
          <cell r="FD3067" t="str">
            <v>Long Cycle</v>
          </cell>
          <cell r="FF3067">
            <v>0</v>
          </cell>
          <cell r="FG3067">
            <v>0</v>
          </cell>
        </row>
        <row r="3068">
          <cell r="A3068">
            <v>30968142</v>
          </cell>
          <cell r="E3068">
            <v>0</v>
          </cell>
          <cell r="G3068">
            <v>0</v>
          </cell>
          <cell r="I3068" t="str">
            <v>NO</v>
          </cell>
          <cell r="J3068" t="str">
            <v>30968142-60</v>
          </cell>
          <cell r="K3068" t="str">
            <v>14A</v>
          </cell>
          <cell r="L3068">
            <v>14</v>
          </cell>
          <cell r="M3068" t="str">
            <v>EB</v>
          </cell>
          <cell r="N3068" t="str">
            <v>BA</v>
          </cell>
          <cell r="O3068" t="str">
            <v>NA</v>
          </cell>
          <cell r="P3068" t="str">
            <v>14A GPRP</v>
          </cell>
          <cell r="Q3068">
            <v>190000</v>
          </cell>
          <cell r="R3068">
            <v>50000</v>
          </cell>
          <cell r="S3068" t="str">
            <v>S8SB</v>
          </cell>
          <cell r="T3068" t="str">
            <v>Samira Saffarzadeh</v>
          </cell>
          <cell r="U3068">
            <v>43100</v>
          </cell>
          <cell r="V3068" t="str">
            <v>Not assigned</v>
          </cell>
          <cell r="W3068" t="str">
            <v>Herman Donesa Gregorio III</v>
          </cell>
          <cell r="X3068">
            <v>42972</v>
          </cell>
          <cell r="Y3068" t="str">
            <v>SOURCE ERROR</v>
          </cell>
          <cell r="AB3068">
            <v>0.1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F3068">
            <v>43018</v>
          </cell>
          <cell r="BG3068">
            <v>42972</v>
          </cell>
          <cell r="BH3068" t="str">
            <v>PM</v>
          </cell>
          <cell r="BI3068">
            <v>42971</v>
          </cell>
          <cell r="BJ3068">
            <v>43018</v>
          </cell>
          <cell r="BK3068" t="str">
            <v>1-PLANNING</v>
          </cell>
          <cell r="BL3068" t="str">
            <v>NOT READY</v>
          </cell>
          <cell r="BM3068" t="str">
            <v>Kevin W. Lim</v>
          </cell>
          <cell r="BN3068">
            <v>1</v>
          </cell>
          <cell r="BO3068">
            <v>2017</v>
          </cell>
          <cell r="BP3068" t="str">
            <v>2017-3</v>
          </cell>
          <cell r="BQ3068">
            <v>0</v>
          </cell>
          <cell r="BR3068">
            <v>0</v>
          </cell>
          <cell r="BS3068">
            <v>0</v>
          </cell>
          <cell r="BU3068">
            <v>190000</v>
          </cell>
          <cell r="BX3068">
            <v>0</v>
          </cell>
          <cell r="BZ3068">
            <v>0</v>
          </cell>
          <cell r="CC3068" t="str">
            <v>Future</v>
          </cell>
          <cell r="CD3068" t="str">
            <v>UNSE</v>
          </cell>
          <cell r="CE3068" t="str">
            <v>BRZ1 GPRP CHESTNUT- W GRAND OAKLAND 2014</v>
          </cell>
          <cell r="CF3068" t="str">
            <v>2017-08</v>
          </cell>
          <cell r="CH3068" t="str">
            <v>ALAMEDA COUNTY</v>
          </cell>
          <cell r="CI3068">
            <v>0</v>
          </cell>
          <cell r="CJ3068">
            <v>6</v>
          </cell>
          <cell r="CL3068">
            <v>1.5</v>
          </cell>
          <cell r="CY3068" t="str">
            <v>OAKLAND</v>
          </cell>
          <cell r="DA3068">
            <v>0</v>
          </cell>
          <cell r="DB3068">
            <v>0</v>
          </cell>
          <cell r="DE3068" t="str">
            <v>Low</v>
          </cell>
          <cell r="DF3068" t="str">
            <v>Planning</v>
          </cell>
          <cell r="DG3068">
            <v>321</v>
          </cell>
          <cell r="DI3068" t="str">
            <v>No</v>
          </cell>
          <cell r="DJ3068">
            <v>0</v>
          </cell>
          <cell r="DK3068" t="str">
            <v>2017-10</v>
          </cell>
          <cell r="DL3068">
            <v>0</v>
          </cell>
          <cell r="DM3068">
            <v>0</v>
          </cell>
          <cell r="DN3068" t="str">
            <v>E</v>
          </cell>
          <cell r="DO3068">
            <v>1</v>
          </cell>
          <cell r="DV3068">
            <v>0</v>
          </cell>
          <cell r="DW3068">
            <v>0</v>
          </cell>
          <cell r="DX3068">
            <v>0</v>
          </cell>
          <cell r="DY3068">
            <v>0</v>
          </cell>
          <cell r="EA3068">
            <v>0</v>
          </cell>
          <cell r="EC3068" t="str">
            <v>Michael Coakley</v>
          </cell>
          <cell r="EG3068" t="str">
            <v>GD.PHYS.0007.00B3.0043</v>
          </cell>
          <cell r="EI3068">
            <v>94601</v>
          </cell>
          <cell r="EJ3068" t="str">
            <v>HIDE</v>
          </cell>
          <cell r="EK3068" t="str">
            <v>No</v>
          </cell>
          <cell r="EL3068">
            <v>0</v>
          </cell>
          <cell r="EM3068">
            <v>0</v>
          </cell>
          <cell r="EN3068">
            <v>0</v>
          </cell>
          <cell r="ER3068" t="str">
            <v>30968142: BRZ1 GPRP CHESTNUT- W GRAND OAKLAND 2014</v>
          </cell>
          <cell r="ES3068" t="str">
            <v>Judy Peck</v>
          </cell>
          <cell r="EV3068" t="str">
            <v>NO</v>
          </cell>
          <cell r="EW3068" t="str">
            <v>NO</v>
          </cell>
          <cell r="EX3068" t="str">
            <v>OK</v>
          </cell>
          <cell r="FA3068" t="str">
            <v>NO</v>
          </cell>
          <cell r="FB3068" t="str">
            <v>PASS</v>
          </cell>
          <cell r="FC3068" t="str">
            <v>OK</v>
          </cell>
          <cell r="FD3068" t="str">
            <v>Long Cycle</v>
          </cell>
          <cell r="FF3068">
            <v>0</v>
          </cell>
          <cell r="FG3068">
            <v>0</v>
          </cell>
        </row>
        <row r="3069">
          <cell r="A3069">
            <v>30968155</v>
          </cell>
          <cell r="E3069">
            <v>0</v>
          </cell>
          <cell r="G3069">
            <v>0</v>
          </cell>
          <cell r="I3069" t="str">
            <v>NO</v>
          </cell>
          <cell r="J3069" t="str">
            <v>30968155-60</v>
          </cell>
          <cell r="K3069" t="str">
            <v>14A</v>
          </cell>
          <cell r="L3069">
            <v>14</v>
          </cell>
          <cell r="M3069" t="str">
            <v>EB</v>
          </cell>
          <cell r="N3069" t="str">
            <v>BA</v>
          </cell>
          <cell r="O3069" t="str">
            <v>NA</v>
          </cell>
          <cell r="P3069" t="str">
            <v>14A GPRP</v>
          </cell>
          <cell r="Q3069">
            <v>252000</v>
          </cell>
          <cell r="R3069">
            <v>50000</v>
          </cell>
          <cell r="S3069" t="str">
            <v>S8SB</v>
          </cell>
          <cell r="T3069" t="str">
            <v>Samira Saffarzadeh</v>
          </cell>
          <cell r="U3069">
            <v>43100</v>
          </cell>
          <cell r="V3069" t="str">
            <v>Not assigned</v>
          </cell>
          <cell r="W3069" t="str">
            <v>Herman Donesa Gregorio III</v>
          </cell>
          <cell r="X3069">
            <v>42972</v>
          </cell>
          <cell r="Y3069" t="str">
            <v>SOURCE ERROR</v>
          </cell>
          <cell r="AB3069">
            <v>0.1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F3069">
            <v>43018</v>
          </cell>
          <cell r="BG3069">
            <v>42972</v>
          </cell>
          <cell r="BH3069" t="str">
            <v>PM</v>
          </cell>
          <cell r="BI3069">
            <v>42971</v>
          </cell>
          <cell r="BJ3069">
            <v>43018</v>
          </cell>
          <cell r="BK3069" t="str">
            <v>1-PLANNING</v>
          </cell>
          <cell r="BL3069" t="str">
            <v>NOT READY</v>
          </cell>
          <cell r="BM3069" t="str">
            <v>Kevin W. Lim</v>
          </cell>
          <cell r="BN3069">
            <v>1</v>
          </cell>
          <cell r="BO3069">
            <v>2017</v>
          </cell>
          <cell r="BP3069" t="str">
            <v>2017-3</v>
          </cell>
          <cell r="BQ3069">
            <v>0</v>
          </cell>
          <cell r="BR3069">
            <v>0</v>
          </cell>
          <cell r="BS3069">
            <v>0</v>
          </cell>
          <cell r="BU3069">
            <v>252000</v>
          </cell>
          <cell r="BX3069">
            <v>0</v>
          </cell>
          <cell r="BZ3069">
            <v>0</v>
          </cell>
          <cell r="CC3069" t="str">
            <v>Future</v>
          </cell>
          <cell r="CD3069" t="str">
            <v>UNSE</v>
          </cell>
          <cell r="CE3069" t="str">
            <v>BRZ1 FILLMORE_BUCHANAN RICHMOND 2014</v>
          </cell>
          <cell r="CF3069" t="str">
            <v>2017-08</v>
          </cell>
          <cell r="CH3069" t="str">
            <v>ALAMEDA COUNTY</v>
          </cell>
          <cell r="CI3069">
            <v>0</v>
          </cell>
          <cell r="CJ3069">
            <v>6</v>
          </cell>
          <cell r="CL3069">
            <v>1.5</v>
          </cell>
          <cell r="CY3069" t="str">
            <v>ALBANY</v>
          </cell>
          <cell r="DA3069">
            <v>0</v>
          </cell>
          <cell r="DB3069">
            <v>0</v>
          </cell>
          <cell r="DE3069" t="str">
            <v>Low</v>
          </cell>
          <cell r="DF3069" t="str">
            <v>Planning</v>
          </cell>
          <cell r="DG3069">
            <v>321</v>
          </cell>
          <cell r="DI3069" t="str">
            <v>No</v>
          </cell>
          <cell r="DJ3069">
            <v>0</v>
          </cell>
          <cell r="DK3069" t="str">
            <v>2017-10</v>
          </cell>
          <cell r="DL3069">
            <v>0</v>
          </cell>
          <cell r="DM3069">
            <v>0</v>
          </cell>
          <cell r="DN3069" t="str">
            <v>E</v>
          </cell>
          <cell r="DO3069">
            <v>1</v>
          </cell>
          <cell r="DV3069">
            <v>0</v>
          </cell>
          <cell r="DW3069">
            <v>0</v>
          </cell>
          <cell r="DX3069">
            <v>0</v>
          </cell>
          <cell r="DY3069">
            <v>0</v>
          </cell>
          <cell r="EA3069">
            <v>0</v>
          </cell>
          <cell r="EC3069" t="str">
            <v>Michael Coakley</v>
          </cell>
          <cell r="EG3069" t="str">
            <v>GD.PHYS.0004.0A16.0024</v>
          </cell>
          <cell r="EI3069">
            <v>94706</v>
          </cell>
          <cell r="EJ3069" t="str">
            <v>HIDE</v>
          </cell>
          <cell r="EK3069" t="str">
            <v>No</v>
          </cell>
          <cell r="EL3069">
            <v>0</v>
          </cell>
          <cell r="EM3069">
            <v>0</v>
          </cell>
          <cell r="EN3069">
            <v>0</v>
          </cell>
          <cell r="ER3069" t="str">
            <v>30968155: BRZ1 FILLMORE_BUCHANAN RICHMOND 2014</v>
          </cell>
          <cell r="ES3069" t="str">
            <v>Judy Peck</v>
          </cell>
          <cell r="EV3069" t="str">
            <v>NO</v>
          </cell>
          <cell r="EW3069" t="str">
            <v>NO</v>
          </cell>
          <cell r="EX3069" t="str">
            <v>OK</v>
          </cell>
          <cell r="FA3069" t="str">
            <v>NO</v>
          </cell>
          <cell r="FB3069" t="str">
            <v>PASS</v>
          </cell>
          <cell r="FC3069" t="str">
            <v>OK</v>
          </cell>
          <cell r="FD3069" t="str">
            <v>Long Cycle</v>
          </cell>
          <cell r="FF3069">
            <v>0</v>
          </cell>
          <cell r="FG3069">
            <v>0</v>
          </cell>
        </row>
        <row r="3070">
          <cell r="A3070">
            <v>30968156</v>
          </cell>
          <cell r="E3070">
            <v>0</v>
          </cell>
          <cell r="G3070">
            <v>0</v>
          </cell>
          <cell r="I3070" t="str">
            <v>NO</v>
          </cell>
          <cell r="J3070" t="str">
            <v>30968156-60</v>
          </cell>
          <cell r="K3070" t="str">
            <v>14A</v>
          </cell>
          <cell r="L3070">
            <v>14</v>
          </cell>
          <cell r="M3070" t="str">
            <v>EB</v>
          </cell>
          <cell r="N3070" t="str">
            <v>BA</v>
          </cell>
          <cell r="O3070" t="str">
            <v>NA</v>
          </cell>
          <cell r="P3070" t="str">
            <v>14A GPRP</v>
          </cell>
          <cell r="Q3070">
            <v>120000</v>
          </cell>
          <cell r="R3070">
            <v>50000</v>
          </cell>
          <cell r="S3070" t="str">
            <v>S8SB</v>
          </cell>
          <cell r="T3070" t="str">
            <v>Samira Saffarzadeh</v>
          </cell>
          <cell r="U3070">
            <v>43100</v>
          </cell>
          <cell r="V3070" t="str">
            <v>Not assigned</v>
          </cell>
          <cell r="W3070" t="str">
            <v>Herman Donesa Gregorio III</v>
          </cell>
          <cell r="X3070">
            <v>42972</v>
          </cell>
          <cell r="Y3070" t="str">
            <v>SOURCE ERROR</v>
          </cell>
          <cell r="AB3070">
            <v>0.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F3070">
            <v>43018</v>
          </cell>
          <cell r="BG3070">
            <v>42972</v>
          </cell>
          <cell r="BH3070" t="str">
            <v>PM</v>
          </cell>
          <cell r="BI3070">
            <v>42971</v>
          </cell>
          <cell r="BJ3070">
            <v>43018</v>
          </cell>
          <cell r="BK3070" t="str">
            <v>1-PLANNING</v>
          </cell>
          <cell r="BL3070" t="str">
            <v>NOT READY</v>
          </cell>
          <cell r="BM3070" t="str">
            <v>Kevin W. Lim</v>
          </cell>
          <cell r="BN3070">
            <v>1</v>
          </cell>
          <cell r="BO3070">
            <v>2017</v>
          </cell>
          <cell r="BP3070" t="str">
            <v>2017-3</v>
          </cell>
          <cell r="BQ3070">
            <v>0</v>
          </cell>
          <cell r="BR3070">
            <v>0</v>
          </cell>
          <cell r="BS3070">
            <v>0</v>
          </cell>
          <cell r="BU3070">
            <v>120000</v>
          </cell>
          <cell r="BX3070">
            <v>0</v>
          </cell>
          <cell r="BZ3070">
            <v>0</v>
          </cell>
          <cell r="CC3070" t="str">
            <v>Future</v>
          </cell>
          <cell r="CD3070" t="str">
            <v>UNSE</v>
          </cell>
          <cell r="CE3070" t="str">
            <v>BRZ1 WASHINGTON_PIERCE RICHMOND 2014</v>
          </cell>
          <cell r="CF3070" t="str">
            <v>2017-08</v>
          </cell>
          <cell r="CH3070" t="str">
            <v>ALAMEDA COUNTY</v>
          </cell>
          <cell r="CI3070">
            <v>0</v>
          </cell>
          <cell r="CJ3070">
            <v>6</v>
          </cell>
          <cell r="CL3070">
            <v>1.5</v>
          </cell>
          <cell r="CY3070" t="str">
            <v>ALBANY</v>
          </cell>
          <cell r="DA3070">
            <v>0</v>
          </cell>
          <cell r="DB3070">
            <v>0</v>
          </cell>
          <cell r="DE3070" t="str">
            <v>Low</v>
          </cell>
          <cell r="DF3070" t="str">
            <v>Planning</v>
          </cell>
          <cell r="DG3070">
            <v>321</v>
          </cell>
          <cell r="DI3070" t="str">
            <v>No</v>
          </cell>
          <cell r="DJ3070">
            <v>0</v>
          </cell>
          <cell r="DK3070" t="str">
            <v>2017-10</v>
          </cell>
          <cell r="DL3070">
            <v>0</v>
          </cell>
          <cell r="DM3070">
            <v>0</v>
          </cell>
          <cell r="DN3070" t="str">
            <v>E</v>
          </cell>
          <cell r="DO3070">
            <v>1</v>
          </cell>
          <cell r="DV3070">
            <v>0</v>
          </cell>
          <cell r="DW3070">
            <v>0</v>
          </cell>
          <cell r="DX3070">
            <v>0</v>
          </cell>
          <cell r="DY3070">
            <v>0</v>
          </cell>
          <cell r="EA3070">
            <v>0</v>
          </cell>
          <cell r="EC3070" t="str">
            <v>Michael Coakley</v>
          </cell>
          <cell r="EG3070" t="str">
            <v>GD.PHYS.0004.0A16.0028</v>
          </cell>
          <cell r="EI3070">
            <v>94706</v>
          </cell>
          <cell r="EJ3070" t="str">
            <v>HIDE</v>
          </cell>
          <cell r="EK3070" t="str">
            <v>No</v>
          </cell>
          <cell r="EL3070">
            <v>0</v>
          </cell>
          <cell r="EM3070">
            <v>0</v>
          </cell>
          <cell r="EN3070">
            <v>0</v>
          </cell>
          <cell r="ER3070" t="str">
            <v>30968156: BRZ1 WASHINGTON_PIERCE RICHMOND 2014</v>
          </cell>
          <cell r="ES3070" t="str">
            <v>Judy Peck</v>
          </cell>
          <cell r="EV3070" t="str">
            <v>NO</v>
          </cell>
          <cell r="EW3070" t="str">
            <v>NO</v>
          </cell>
          <cell r="EX3070" t="str">
            <v>OK</v>
          </cell>
          <cell r="FA3070" t="str">
            <v>NO</v>
          </cell>
          <cell r="FB3070" t="str">
            <v>PASS</v>
          </cell>
          <cell r="FC3070" t="str">
            <v>OK</v>
          </cell>
          <cell r="FD3070" t="str">
            <v>Long Cycle</v>
          </cell>
          <cell r="FF3070">
            <v>0</v>
          </cell>
          <cell r="FG3070">
            <v>0</v>
          </cell>
        </row>
        <row r="3071">
          <cell r="A3071">
            <v>30968302</v>
          </cell>
          <cell r="E3071">
            <v>0</v>
          </cell>
          <cell r="G3071">
            <v>0</v>
          </cell>
          <cell r="I3071" t="str">
            <v>YES</v>
          </cell>
          <cell r="J3071" t="str">
            <v>30968302-</v>
          </cell>
          <cell r="K3071" t="str">
            <v>14A</v>
          </cell>
          <cell r="L3071">
            <v>14</v>
          </cell>
          <cell r="M3071" t="str">
            <v>KE</v>
          </cell>
          <cell r="N3071" t="str">
            <v>CV</v>
          </cell>
          <cell r="P3071" t="str">
            <v>14A GPRP</v>
          </cell>
          <cell r="Q3071">
            <v>50000</v>
          </cell>
          <cell r="S3071" t="str">
            <v>CXE0</v>
          </cell>
          <cell r="T3071" t="str">
            <v>Christopher Ederer</v>
          </cell>
          <cell r="U3071">
            <v>41974</v>
          </cell>
          <cell r="Y3071" t="str">
            <v>SOURCE ERROR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H3071" t="str">
            <v>Engineering</v>
          </cell>
          <cell r="BI3071">
            <v>42321</v>
          </cell>
          <cell r="BJ3071">
            <v>42344</v>
          </cell>
          <cell r="BK3071" t="str">
            <v>7-CLOSED</v>
          </cell>
          <cell r="BM3071" t="str">
            <v>Not Found</v>
          </cell>
          <cell r="BN3071">
            <v>1</v>
          </cell>
          <cell r="BO3071">
            <v>2015</v>
          </cell>
          <cell r="BP3071" t="str">
            <v>2015-4</v>
          </cell>
          <cell r="BQ3071">
            <v>0</v>
          </cell>
          <cell r="BR3071">
            <v>0</v>
          </cell>
          <cell r="BS3071">
            <v>0</v>
          </cell>
          <cell r="BU3071">
            <v>50000</v>
          </cell>
          <cell r="BX3071">
            <v>0</v>
          </cell>
          <cell r="BZ3071">
            <v>0</v>
          </cell>
          <cell r="CC3071" t="str">
            <v>Cancelled</v>
          </cell>
          <cell r="CD3071" t="str">
            <v>CLSD</v>
          </cell>
          <cell r="CE3071" t="str">
            <v>*CNCL* 2014 GPRP 860 LF TEXAS &amp; BLISS</v>
          </cell>
          <cell r="CF3071" t="str">
            <v>2015-11</v>
          </cell>
          <cell r="CH3071" t="str">
            <v>KERN  COUNTY</v>
          </cell>
          <cell r="CI3071">
            <v>0</v>
          </cell>
          <cell r="CJ3071">
            <v>6</v>
          </cell>
          <cell r="CY3071" t="str">
            <v>BAKERSFIELD</v>
          </cell>
          <cell r="DA3071">
            <v>0</v>
          </cell>
          <cell r="DB3071">
            <v>0</v>
          </cell>
          <cell r="DE3071" t="str">
            <v>Low</v>
          </cell>
          <cell r="DF3071" t="str">
            <v>Planning</v>
          </cell>
          <cell r="DG3071">
            <v>0</v>
          </cell>
          <cell r="DI3071" t="str">
            <v>No</v>
          </cell>
          <cell r="DJ3071">
            <v>0</v>
          </cell>
          <cell r="DK3071" t="str">
            <v>2015-12</v>
          </cell>
          <cell r="DL3071">
            <v>0</v>
          </cell>
          <cell r="DM3071">
            <v>0</v>
          </cell>
          <cell r="DN3071" t="str">
            <v>E</v>
          </cell>
          <cell r="DO3071">
            <v>1</v>
          </cell>
          <cell r="DV3071">
            <v>0</v>
          </cell>
          <cell r="DW3071">
            <v>0</v>
          </cell>
          <cell r="DX3071">
            <v>0</v>
          </cell>
          <cell r="DY3071">
            <v>0</v>
          </cell>
          <cell r="EA3071">
            <v>0</v>
          </cell>
          <cell r="EB3071">
            <v>41727</v>
          </cell>
          <cell r="EC3071" t="str">
            <v>Bruce Wessels</v>
          </cell>
          <cell r="EG3071" t="str">
            <v>GD.PHYS.BKRS.5027.0D07</v>
          </cell>
          <cell r="EI3071">
            <v>93312</v>
          </cell>
          <cell r="EJ3071" t="str">
            <v>HIDE</v>
          </cell>
          <cell r="EK3071" t="str">
            <v>Yes</v>
          </cell>
          <cell r="EL3071">
            <v>0</v>
          </cell>
          <cell r="EM3071">
            <v>0</v>
          </cell>
          <cell r="EN3071">
            <v>0</v>
          </cell>
          <cell r="ER3071" t="str">
            <v>30968302: *CNCL* 2014 GPRP 860 LF TEXAS &amp; BLISS</v>
          </cell>
          <cell r="ES3071" t="str">
            <v>Judy Peck</v>
          </cell>
          <cell r="EU3071">
            <v>41727</v>
          </cell>
          <cell r="EV3071" t="str">
            <v>NO</v>
          </cell>
          <cell r="EW3071" t="str">
            <v>NO</v>
          </cell>
          <cell r="EX3071" t="str">
            <v>OK</v>
          </cell>
          <cell r="FA3071" t="str">
            <v>NO</v>
          </cell>
          <cell r="FB3071" t="str">
            <v>OMIT</v>
          </cell>
          <cell r="FC3071" t="str">
            <v>OK</v>
          </cell>
          <cell r="FD3071" t="str">
            <v>Long Cycle</v>
          </cell>
          <cell r="FF3071">
            <v>0</v>
          </cell>
          <cell r="FG3071">
            <v>0</v>
          </cell>
        </row>
        <row r="3072">
          <cell r="A3072">
            <v>30968303</v>
          </cell>
          <cell r="E3072">
            <v>0</v>
          </cell>
          <cell r="G3072">
            <v>0</v>
          </cell>
          <cell r="I3072" t="str">
            <v>NO</v>
          </cell>
          <cell r="J3072" t="str">
            <v>30968303-60</v>
          </cell>
          <cell r="K3072" t="str">
            <v>14A</v>
          </cell>
          <cell r="L3072">
            <v>14</v>
          </cell>
          <cell r="M3072" t="str">
            <v>KE</v>
          </cell>
          <cell r="N3072" t="str">
            <v>CV</v>
          </cell>
          <cell r="O3072" t="str">
            <v>NA</v>
          </cell>
          <cell r="P3072" t="str">
            <v>14A GPRP</v>
          </cell>
          <cell r="Q3072">
            <v>50000</v>
          </cell>
          <cell r="R3072">
            <v>50000</v>
          </cell>
          <cell r="S3072" t="str">
            <v>CXE0</v>
          </cell>
          <cell r="T3072" t="str">
            <v>Christopher Ederer</v>
          </cell>
          <cell r="U3072">
            <v>43100</v>
          </cell>
          <cell r="V3072" t="str">
            <v>Not assigned</v>
          </cell>
          <cell r="W3072" t="str">
            <v>Herman Donesa Gregorio III</v>
          </cell>
          <cell r="X3072">
            <v>42735</v>
          </cell>
          <cell r="Y3072" t="str">
            <v>SOURCE ERROR</v>
          </cell>
          <cell r="AB3072">
            <v>1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1</v>
          </cell>
          <cell r="BF3072">
            <v>43100</v>
          </cell>
          <cell r="BG3072">
            <v>42736</v>
          </cell>
          <cell r="BH3072" t="str">
            <v>Engineering</v>
          </cell>
          <cell r="BI3072">
            <v>42736</v>
          </cell>
          <cell r="BJ3072">
            <v>43100</v>
          </cell>
          <cell r="BK3072" t="str">
            <v>1-PLANNING</v>
          </cell>
          <cell r="BL3072" t="str">
            <v>NOT READY</v>
          </cell>
          <cell r="BM3072" t="str">
            <v>Not Found</v>
          </cell>
          <cell r="BN3072">
            <v>1</v>
          </cell>
          <cell r="BO3072">
            <v>2017</v>
          </cell>
          <cell r="BP3072" t="str">
            <v>2017-1</v>
          </cell>
          <cell r="BQ3072">
            <v>0</v>
          </cell>
          <cell r="BR3072">
            <v>0</v>
          </cell>
          <cell r="BS3072">
            <v>0</v>
          </cell>
          <cell r="BU3072">
            <v>50000</v>
          </cell>
          <cell r="BX3072">
            <v>0</v>
          </cell>
          <cell r="BZ3072">
            <v>0</v>
          </cell>
          <cell r="CC3072" t="str">
            <v>Future</v>
          </cell>
          <cell r="CD3072" t="str">
            <v>UNSE</v>
          </cell>
          <cell r="CE3072" t="str">
            <v>2014 GPRP 870 LF HOLTBY &amp; FIRST</v>
          </cell>
          <cell r="CF3072" t="str">
            <v>2017-01</v>
          </cell>
          <cell r="CH3072" t="str">
            <v>KERN  COUNTY</v>
          </cell>
          <cell r="CI3072">
            <v>0</v>
          </cell>
          <cell r="CJ3072">
            <v>6</v>
          </cell>
          <cell r="CL3072">
            <v>12.1</v>
          </cell>
          <cell r="CY3072" t="str">
            <v>BAKERSFIELD</v>
          </cell>
          <cell r="DA3072">
            <v>0</v>
          </cell>
          <cell r="DB3072">
            <v>0</v>
          </cell>
          <cell r="DE3072" t="str">
            <v>Low</v>
          </cell>
          <cell r="DF3072" t="str">
            <v>Planning</v>
          </cell>
          <cell r="DG3072">
            <v>321</v>
          </cell>
          <cell r="DI3072" t="str">
            <v>No</v>
          </cell>
          <cell r="DJ3072">
            <v>0</v>
          </cell>
          <cell r="DK3072" t="str">
            <v>2017-12</v>
          </cell>
          <cell r="DL3072">
            <v>0</v>
          </cell>
          <cell r="DM3072">
            <v>0</v>
          </cell>
          <cell r="DN3072" t="str">
            <v>E</v>
          </cell>
          <cell r="DO3072">
            <v>1</v>
          </cell>
          <cell r="DV3072">
            <v>0</v>
          </cell>
          <cell r="DW3072">
            <v>0</v>
          </cell>
          <cell r="DX3072">
            <v>0</v>
          </cell>
          <cell r="DY3072">
            <v>0</v>
          </cell>
          <cell r="EA3072">
            <v>0</v>
          </cell>
          <cell r="EC3072" t="str">
            <v>Bruce Wessels</v>
          </cell>
          <cell r="EG3072" t="str">
            <v>GD.PHYS.BKRS.5027.0D04</v>
          </cell>
          <cell r="EI3072">
            <v>93312</v>
          </cell>
          <cell r="EJ3072" t="str">
            <v>HIDE</v>
          </cell>
          <cell r="EK3072" t="str">
            <v>No</v>
          </cell>
          <cell r="EL3072">
            <v>0</v>
          </cell>
          <cell r="EM3072">
            <v>0</v>
          </cell>
          <cell r="EN3072">
            <v>0</v>
          </cell>
          <cell r="ER3072" t="str">
            <v>30968303: 2014 GPRP 870 LF HOLTBY &amp; FIRST</v>
          </cell>
          <cell r="ES3072" t="str">
            <v>Judy Peck</v>
          </cell>
          <cell r="EV3072" t="str">
            <v>NO</v>
          </cell>
          <cell r="EW3072" t="str">
            <v>NO</v>
          </cell>
          <cell r="EX3072" t="str">
            <v>OK</v>
          </cell>
          <cell r="FA3072" t="str">
            <v>NO</v>
          </cell>
          <cell r="FB3072" t="str">
            <v>PASS</v>
          </cell>
          <cell r="FC3072" t="str">
            <v>OK</v>
          </cell>
          <cell r="FD3072" t="str">
            <v>Long Cycle</v>
          </cell>
          <cell r="FF3072">
            <v>0</v>
          </cell>
          <cell r="FG3072">
            <v>0</v>
          </cell>
        </row>
        <row r="3073">
          <cell r="A3073">
            <v>30968304</v>
          </cell>
          <cell r="E3073">
            <v>0</v>
          </cell>
          <cell r="G3073">
            <v>0</v>
          </cell>
          <cell r="I3073" t="str">
            <v>YES</v>
          </cell>
          <cell r="J3073" t="str">
            <v>30968304-</v>
          </cell>
          <cell r="K3073" t="str">
            <v>14A</v>
          </cell>
          <cell r="L3073">
            <v>14</v>
          </cell>
          <cell r="M3073" t="str">
            <v>KE</v>
          </cell>
          <cell r="N3073" t="str">
            <v>CV</v>
          </cell>
          <cell r="P3073" t="str">
            <v>14A GPRP</v>
          </cell>
          <cell r="Q3073">
            <v>515000</v>
          </cell>
          <cell r="S3073" t="str">
            <v>CXE0</v>
          </cell>
          <cell r="T3073" t="str">
            <v>Christopher Ederer</v>
          </cell>
          <cell r="U3073">
            <v>41974</v>
          </cell>
          <cell r="Y3073" t="str">
            <v>SOURCE ERROR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H3073" t="str">
            <v>Engineering</v>
          </cell>
          <cell r="BI3073">
            <v>42321</v>
          </cell>
          <cell r="BJ3073">
            <v>42344</v>
          </cell>
          <cell r="BK3073" t="str">
            <v>7-CLOSED</v>
          </cell>
          <cell r="BM3073" t="str">
            <v>Not Found</v>
          </cell>
          <cell r="BN3073">
            <v>1</v>
          </cell>
          <cell r="BO3073">
            <v>2015</v>
          </cell>
          <cell r="BP3073" t="str">
            <v>2015-4</v>
          </cell>
          <cell r="BQ3073">
            <v>0</v>
          </cell>
          <cell r="BR3073">
            <v>0</v>
          </cell>
          <cell r="BS3073">
            <v>0</v>
          </cell>
          <cell r="BU3073">
            <v>515000</v>
          </cell>
          <cell r="BX3073">
            <v>0</v>
          </cell>
          <cell r="BZ3073">
            <v>0</v>
          </cell>
          <cell r="CC3073" t="str">
            <v>Cancelled</v>
          </cell>
          <cell r="CD3073" t="str">
            <v>CLSD</v>
          </cell>
          <cell r="CE3073" t="str">
            <v>*CNCL* 2014 GPRP 1,285 LF  PALM &amp; BEECH</v>
          </cell>
          <cell r="CF3073" t="str">
            <v>2015-11</v>
          </cell>
          <cell r="CH3073" t="str">
            <v>KERN  COUNTY</v>
          </cell>
          <cell r="CI3073">
            <v>0</v>
          </cell>
          <cell r="CJ3073">
            <v>6</v>
          </cell>
          <cell r="CY3073" t="str">
            <v>BAKERSFIELD</v>
          </cell>
          <cell r="DA3073">
            <v>0</v>
          </cell>
          <cell r="DB3073">
            <v>0</v>
          </cell>
          <cell r="DE3073" t="str">
            <v>Low</v>
          </cell>
          <cell r="DF3073" t="str">
            <v>Planning</v>
          </cell>
          <cell r="DG3073">
            <v>0</v>
          </cell>
          <cell r="DI3073" t="str">
            <v>No</v>
          </cell>
          <cell r="DJ3073">
            <v>0</v>
          </cell>
          <cell r="DK3073" t="str">
            <v>2015-12</v>
          </cell>
          <cell r="DL3073">
            <v>0</v>
          </cell>
          <cell r="DM3073">
            <v>0</v>
          </cell>
          <cell r="DN3073" t="str">
            <v>E</v>
          </cell>
          <cell r="DO3073">
            <v>1</v>
          </cell>
          <cell r="DV3073">
            <v>0</v>
          </cell>
          <cell r="DW3073">
            <v>0</v>
          </cell>
          <cell r="DX3073">
            <v>0</v>
          </cell>
          <cell r="DY3073">
            <v>0</v>
          </cell>
          <cell r="EA3073">
            <v>0</v>
          </cell>
          <cell r="EB3073">
            <v>41727</v>
          </cell>
          <cell r="EC3073" t="str">
            <v>Bruce Wessels</v>
          </cell>
          <cell r="EG3073" t="str">
            <v>GD.PHYS.BKRS.5027.0C03</v>
          </cell>
          <cell r="EI3073">
            <v>93305</v>
          </cell>
          <cell r="EJ3073" t="str">
            <v>HIDE</v>
          </cell>
          <cell r="EK3073" t="str">
            <v>Yes</v>
          </cell>
          <cell r="EL3073">
            <v>0</v>
          </cell>
          <cell r="EM3073">
            <v>0</v>
          </cell>
          <cell r="EN3073">
            <v>0</v>
          </cell>
          <cell r="ER3073" t="str">
            <v>30968304: *CNCL* 2014 GPRP 1,285 LF  PALM &amp; BEECH</v>
          </cell>
          <cell r="ES3073" t="str">
            <v>Judy Peck</v>
          </cell>
          <cell r="EU3073">
            <v>41727</v>
          </cell>
          <cell r="EV3073" t="str">
            <v>NO</v>
          </cell>
          <cell r="EW3073" t="str">
            <v>NO</v>
          </cell>
          <cell r="EX3073" t="str">
            <v>OK</v>
          </cell>
          <cell r="FA3073" t="str">
            <v>NO</v>
          </cell>
          <cell r="FB3073" t="str">
            <v>OMIT</v>
          </cell>
          <cell r="FC3073" t="str">
            <v>OK</v>
          </cell>
          <cell r="FD3073" t="str">
            <v>Long Cycle</v>
          </cell>
          <cell r="FF3073">
            <v>0</v>
          </cell>
          <cell r="FG3073">
            <v>0</v>
          </cell>
        </row>
        <row r="3074">
          <cell r="A3074">
            <v>30968305</v>
          </cell>
          <cell r="E3074">
            <v>0</v>
          </cell>
          <cell r="G3074">
            <v>0</v>
          </cell>
          <cell r="I3074" t="str">
            <v>YES</v>
          </cell>
          <cell r="J3074" t="str">
            <v>30968305-</v>
          </cell>
          <cell r="K3074" t="str">
            <v>14A</v>
          </cell>
          <cell r="L3074">
            <v>14</v>
          </cell>
          <cell r="M3074" t="str">
            <v>KE</v>
          </cell>
          <cell r="N3074" t="str">
            <v>CV</v>
          </cell>
          <cell r="P3074" t="str">
            <v>14A GPRP</v>
          </cell>
          <cell r="Q3074">
            <v>160000</v>
          </cell>
          <cell r="S3074" t="str">
            <v>CXE0</v>
          </cell>
          <cell r="T3074" t="str">
            <v>Christopher Ederer</v>
          </cell>
          <cell r="U3074">
            <v>41974</v>
          </cell>
          <cell r="Y3074" t="str">
            <v>SOURCE ERROR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H3074" t="str">
            <v>Engineering</v>
          </cell>
          <cell r="BI3074">
            <v>42321</v>
          </cell>
          <cell r="BJ3074">
            <v>42344</v>
          </cell>
          <cell r="BK3074" t="str">
            <v>7-CLOSED</v>
          </cell>
          <cell r="BM3074" t="str">
            <v>Not Found</v>
          </cell>
          <cell r="BN3074">
            <v>1</v>
          </cell>
          <cell r="BO3074">
            <v>2015</v>
          </cell>
          <cell r="BP3074" t="str">
            <v>2015-4</v>
          </cell>
          <cell r="BQ3074">
            <v>0</v>
          </cell>
          <cell r="BR3074">
            <v>0</v>
          </cell>
          <cell r="BS3074">
            <v>0</v>
          </cell>
          <cell r="BU3074">
            <v>160000</v>
          </cell>
          <cell r="BX3074">
            <v>0</v>
          </cell>
          <cell r="BZ3074">
            <v>0</v>
          </cell>
          <cell r="CC3074" t="str">
            <v>Cancelled</v>
          </cell>
          <cell r="CD3074" t="str">
            <v>CLSD</v>
          </cell>
          <cell r="CE3074" t="str">
            <v>CNCL GPRP 400 LF BUENA VISTA &amp; OLEANDER</v>
          </cell>
          <cell r="CF3074" t="str">
            <v>2015-11</v>
          </cell>
          <cell r="CH3074" t="str">
            <v>KERN  COUNTY</v>
          </cell>
          <cell r="CI3074">
            <v>0</v>
          </cell>
          <cell r="CJ3074">
            <v>6</v>
          </cell>
          <cell r="CY3074" t="str">
            <v>BAKERSFIELD</v>
          </cell>
          <cell r="DA3074">
            <v>0</v>
          </cell>
          <cell r="DB3074">
            <v>0</v>
          </cell>
          <cell r="DE3074" t="str">
            <v>Low</v>
          </cell>
          <cell r="DF3074" t="str">
            <v>Planning</v>
          </cell>
          <cell r="DG3074">
            <v>0</v>
          </cell>
          <cell r="DI3074" t="str">
            <v>No</v>
          </cell>
          <cell r="DJ3074">
            <v>0</v>
          </cell>
          <cell r="DK3074" t="str">
            <v>2015-12</v>
          </cell>
          <cell r="DL3074">
            <v>0</v>
          </cell>
          <cell r="DM3074">
            <v>0</v>
          </cell>
          <cell r="DN3074" t="str">
            <v>E</v>
          </cell>
          <cell r="DO3074">
            <v>1</v>
          </cell>
          <cell r="DV3074">
            <v>0</v>
          </cell>
          <cell r="DW3074">
            <v>0</v>
          </cell>
          <cell r="DX3074">
            <v>0</v>
          </cell>
          <cell r="DY3074">
            <v>0</v>
          </cell>
          <cell r="EA3074">
            <v>0</v>
          </cell>
          <cell r="EB3074">
            <v>41727</v>
          </cell>
          <cell r="EC3074" t="str">
            <v>Bruce Wessels</v>
          </cell>
          <cell r="EG3074" t="str">
            <v>GD.PHYS.BKRS.5027.0C04</v>
          </cell>
          <cell r="EI3074">
            <v>93305</v>
          </cell>
          <cell r="EJ3074" t="str">
            <v>HIDE</v>
          </cell>
          <cell r="EK3074" t="str">
            <v>Yes</v>
          </cell>
          <cell r="EL3074">
            <v>0</v>
          </cell>
          <cell r="EM3074">
            <v>0</v>
          </cell>
          <cell r="EN3074">
            <v>0</v>
          </cell>
          <cell r="ER3074" t="str">
            <v>30968305: CNCL GPRP 400 LF BUENA VISTA &amp; OLEANDER</v>
          </cell>
          <cell r="ES3074" t="str">
            <v>Judy Peck</v>
          </cell>
          <cell r="EU3074">
            <v>41727</v>
          </cell>
          <cell r="EV3074" t="str">
            <v>NO</v>
          </cell>
          <cell r="EW3074" t="str">
            <v>NO</v>
          </cell>
          <cell r="EX3074" t="str">
            <v>OK</v>
          </cell>
          <cell r="FA3074" t="str">
            <v>NO</v>
          </cell>
          <cell r="FB3074" t="str">
            <v>OMIT</v>
          </cell>
          <cell r="FC3074" t="str">
            <v>OK</v>
          </cell>
          <cell r="FD3074" t="str">
            <v>Long Cycle</v>
          </cell>
          <cell r="FF3074">
            <v>0</v>
          </cell>
          <cell r="FG3074">
            <v>0</v>
          </cell>
        </row>
        <row r="3075">
          <cell r="A3075">
            <v>30968307</v>
          </cell>
          <cell r="E3075">
            <v>0</v>
          </cell>
          <cell r="G3075">
            <v>0</v>
          </cell>
          <cell r="I3075" t="str">
            <v>YES</v>
          </cell>
          <cell r="J3075" t="str">
            <v>30968307-</v>
          </cell>
          <cell r="K3075" t="str">
            <v>14A</v>
          </cell>
          <cell r="L3075">
            <v>14</v>
          </cell>
          <cell r="M3075" t="str">
            <v>KE</v>
          </cell>
          <cell r="N3075" t="str">
            <v>CV</v>
          </cell>
          <cell r="P3075" t="str">
            <v>14A GPRP</v>
          </cell>
          <cell r="Q3075">
            <v>500000</v>
          </cell>
          <cell r="S3075" t="str">
            <v>JHB8</v>
          </cell>
          <cell r="T3075" t="str">
            <v>Not Found Not Found</v>
          </cell>
          <cell r="U3075">
            <v>41974</v>
          </cell>
          <cell r="Y3075" t="str">
            <v>SOURCE ERROR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I3075">
            <v>42321</v>
          </cell>
          <cell r="BJ3075">
            <v>42344</v>
          </cell>
          <cell r="BK3075" t="str">
            <v>7-CLOSED</v>
          </cell>
          <cell r="BM3075" t="str">
            <v>#</v>
          </cell>
          <cell r="BN3075">
            <v>1</v>
          </cell>
          <cell r="BO3075">
            <v>2015</v>
          </cell>
          <cell r="BP3075" t="str">
            <v>2015-4</v>
          </cell>
          <cell r="BQ3075">
            <v>0</v>
          </cell>
          <cell r="BR3075">
            <v>0</v>
          </cell>
          <cell r="BS3075">
            <v>0</v>
          </cell>
          <cell r="BU3075">
            <v>500000</v>
          </cell>
          <cell r="BX3075">
            <v>0</v>
          </cell>
          <cell r="BZ3075">
            <v>0</v>
          </cell>
          <cell r="CC3075" t="str">
            <v>Cancelled</v>
          </cell>
          <cell r="CD3075" t="str">
            <v>CLSD</v>
          </cell>
          <cell r="CE3075" t="str">
            <v>*CNCL* GPRP 1,300 LF WALNUT &amp; SKYLINE</v>
          </cell>
          <cell r="CF3075" t="str">
            <v>2015-11</v>
          </cell>
          <cell r="CH3075" t="str">
            <v>KERN  COUNTY</v>
          </cell>
          <cell r="CI3075">
            <v>0</v>
          </cell>
          <cell r="CJ3075">
            <v>6</v>
          </cell>
          <cell r="CY3075" t="str">
            <v>BAKERSFIELD</v>
          </cell>
          <cell r="DA3075">
            <v>0</v>
          </cell>
          <cell r="DB3075">
            <v>0</v>
          </cell>
          <cell r="DE3075" t="str">
            <v>Low</v>
          </cell>
          <cell r="DF3075" t="str">
            <v>Planning</v>
          </cell>
          <cell r="DG3075">
            <v>0</v>
          </cell>
          <cell r="DI3075" t="str">
            <v>No</v>
          </cell>
          <cell r="DJ3075">
            <v>0</v>
          </cell>
          <cell r="DK3075" t="str">
            <v>2015-12</v>
          </cell>
          <cell r="DL3075">
            <v>0</v>
          </cell>
          <cell r="DM3075">
            <v>0</v>
          </cell>
          <cell r="DN3075" t="str">
            <v>E</v>
          </cell>
          <cell r="DO3075">
            <v>1</v>
          </cell>
          <cell r="DV3075">
            <v>0</v>
          </cell>
          <cell r="DW3075">
            <v>0</v>
          </cell>
          <cell r="DX3075">
            <v>0</v>
          </cell>
          <cell r="DY3075">
            <v>0</v>
          </cell>
          <cell r="EA3075">
            <v>0</v>
          </cell>
          <cell r="EB3075">
            <v>41727</v>
          </cell>
          <cell r="EC3075" t="str">
            <v>Not Found</v>
          </cell>
          <cell r="EG3075" t="str">
            <v>GD.PHYS.BKRS.4931.0I01</v>
          </cell>
          <cell r="EI3075">
            <v>93305</v>
          </cell>
          <cell r="EJ3075" t="str">
            <v>HIDE</v>
          </cell>
          <cell r="EK3075" t="str">
            <v>Yes</v>
          </cell>
          <cell r="EL3075">
            <v>0</v>
          </cell>
          <cell r="EM3075">
            <v>0</v>
          </cell>
          <cell r="EN3075">
            <v>0</v>
          </cell>
          <cell r="ER3075" t="str">
            <v>30968307: *CNCL* GPRP 1,300 LF WALNUT &amp; SKYLINE</v>
          </cell>
          <cell r="ES3075" t="str">
            <v>Judy Peck</v>
          </cell>
          <cell r="EU3075">
            <v>41727</v>
          </cell>
          <cell r="EV3075" t="str">
            <v>NO</v>
          </cell>
          <cell r="EW3075" t="str">
            <v>NO</v>
          </cell>
          <cell r="EX3075" t="str">
            <v>OK</v>
          </cell>
          <cell r="FA3075" t="str">
            <v>NO</v>
          </cell>
          <cell r="FB3075" t="str">
            <v>OMIT</v>
          </cell>
          <cell r="FC3075" t="str">
            <v>OK</v>
          </cell>
          <cell r="FD3075" t="str">
            <v>Long Cycle</v>
          </cell>
          <cell r="FF3075">
            <v>0</v>
          </cell>
          <cell r="FG3075">
            <v>0</v>
          </cell>
        </row>
        <row r="3076">
          <cell r="A3076">
            <v>30968345</v>
          </cell>
          <cell r="E3076">
            <v>0</v>
          </cell>
          <cell r="G3076">
            <v>0</v>
          </cell>
          <cell r="I3076" t="str">
            <v>NO</v>
          </cell>
          <cell r="J3076" t="str">
            <v>30968345-60</v>
          </cell>
          <cell r="K3076" t="str">
            <v>14A</v>
          </cell>
          <cell r="L3076">
            <v>14</v>
          </cell>
          <cell r="M3076" t="str">
            <v>DA</v>
          </cell>
          <cell r="N3076" t="str">
            <v>CC</v>
          </cell>
          <cell r="O3076" t="str">
            <v>NA</v>
          </cell>
          <cell r="P3076" t="str">
            <v>14A GPRP</v>
          </cell>
          <cell r="Q3076">
            <v>153920</v>
          </cell>
          <cell r="R3076">
            <v>1</v>
          </cell>
          <cell r="S3076" t="str">
            <v>ZXP6</v>
          </cell>
          <cell r="T3076" t="str">
            <v>Zachary Petit</v>
          </cell>
          <cell r="U3076">
            <v>43070</v>
          </cell>
          <cell r="V3076" t="str">
            <v>Not assigned</v>
          </cell>
          <cell r="W3076" t="str">
            <v>Herman Donesa Gregorio III</v>
          </cell>
          <cell r="X3076">
            <v>41340</v>
          </cell>
          <cell r="Y3076" t="str">
            <v>SOURCE ERROR</v>
          </cell>
          <cell r="AB3076">
            <v>1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1</v>
          </cell>
          <cell r="BF3076">
            <v>42921</v>
          </cell>
          <cell r="BG3076">
            <v>42738</v>
          </cell>
          <cell r="BH3076" t="str">
            <v>PM</v>
          </cell>
          <cell r="BI3076">
            <v>42734</v>
          </cell>
          <cell r="BJ3076">
            <v>42921</v>
          </cell>
          <cell r="BK3076" t="str">
            <v>1-PLANNING</v>
          </cell>
          <cell r="BL3076" t="str">
            <v>NOT READY</v>
          </cell>
          <cell r="BM3076" t="str">
            <v>Adrian Yee</v>
          </cell>
          <cell r="BN3076">
            <v>1</v>
          </cell>
          <cell r="BO3076">
            <v>2016</v>
          </cell>
          <cell r="BP3076" t="str">
            <v>2016-4</v>
          </cell>
          <cell r="BQ3076">
            <v>0</v>
          </cell>
          <cell r="BR3076">
            <v>0</v>
          </cell>
          <cell r="BS3076">
            <v>0</v>
          </cell>
          <cell r="BU3076">
            <v>153920</v>
          </cell>
          <cell r="BX3076">
            <v>0</v>
          </cell>
          <cell r="BZ3076">
            <v>0</v>
          </cell>
          <cell r="CC3076" t="str">
            <v>Future</v>
          </cell>
          <cell r="CD3076" t="str">
            <v>UNSE</v>
          </cell>
          <cell r="CE3076" t="str">
            <v>BRZ1 BR SANTA CLARA(UNIVERSITY&amp; MISSION)</v>
          </cell>
          <cell r="CF3076" t="str">
            <v>2016-12</v>
          </cell>
          <cell r="CH3076" t="str">
            <v>SANTA CLARA COUNTY</v>
          </cell>
          <cell r="CI3076">
            <v>0</v>
          </cell>
          <cell r="CJ3076">
            <v>6</v>
          </cell>
          <cell r="CL3076">
            <v>6.1</v>
          </cell>
          <cell r="CY3076" t="str">
            <v>CUPERTINO</v>
          </cell>
          <cell r="DA3076">
            <v>0</v>
          </cell>
          <cell r="DB3076">
            <v>0</v>
          </cell>
          <cell r="DE3076" t="str">
            <v>Low</v>
          </cell>
          <cell r="DF3076" t="str">
            <v>Planning</v>
          </cell>
          <cell r="DG3076">
            <v>105</v>
          </cell>
          <cell r="DI3076" t="str">
            <v>No</v>
          </cell>
          <cell r="DJ3076">
            <v>0</v>
          </cell>
          <cell r="DK3076" t="str">
            <v>2017-07</v>
          </cell>
          <cell r="DL3076">
            <v>0</v>
          </cell>
          <cell r="DM3076">
            <v>0</v>
          </cell>
          <cell r="DN3076" t="str">
            <v>E</v>
          </cell>
          <cell r="DO3076">
            <v>1</v>
          </cell>
          <cell r="DV3076">
            <v>0</v>
          </cell>
          <cell r="DW3076">
            <v>0</v>
          </cell>
          <cell r="DX3076">
            <v>0</v>
          </cell>
          <cell r="DY3076">
            <v>0</v>
          </cell>
          <cell r="EA3076">
            <v>0</v>
          </cell>
          <cell r="EC3076" t="str">
            <v>Michael Coakley</v>
          </cell>
          <cell r="EG3076" t="str">
            <v>GD.PHYS.CUPR.3410.0D07</v>
          </cell>
          <cell r="EI3076">
            <v>95014</v>
          </cell>
          <cell r="EJ3076" t="str">
            <v>HIDE</v>
          </cell>
          <cell r="EK3076" t="str">
            <v>No</v>
          </cell>
          <cell r="EL3076">
            <v>0</v>
          </cell>
          <cell r="EM3076">
            <v>0</v>
          </cell>
          <cell r="EN3076">
            <v>0</v>
          </cell>
          <cell r="ER3076" t="str">
            <v>30968345: BRZ1 BR SANTA CLARA(UNIVERSITY&amp; MISSION)</v>
          </cell>
          <cell r="ES3076" t="str">
            <v>Judy Peck</v>
          </cell>
          <cell r="EV3076" t="str">
            <v>NO</v>
          </cell>
          <cell r="EW3076" t="str">
            <v>NO</v>
          </cell>
          <cell r="EX3076" t="str">
            <v>OK</v>
          </cell>
          <cell r="FA3076" t="str">
            <v>NO</v>
          </cell>
          <cell r="FB3076" t="str">
            <v>PASS</v>
          </cell>
          <cell r="FC3076" t="str">
            <v>OK</v>
          </cell>
          <cell r="FD3076" t="str">
            <v>Long Cycle</v>
          </cell>
          <cell r="FF3076">
            <v>0</v>
          </cell>
          <cell r="FG3076">
            <v>0</v>
          </cell>
        </row>
        <row r="3077">
          <cell r="A3077">
            <v>30972476</v>
          </cell>
          <cell r="E3077">
            <v>0</v>
          </cell>
          <cell r="G3077">
            <v>0</v>
          </cell>
          <cell r="I3077" t="str">
            <v>YES</v>
          </cell>
          <cell r="J3077" t="str">
            <v>30972476-</v>
          </cell>
          <cell r="K3077" t="str">
            <v>4AA</v>
          </cell>
          <cell r="L3077" t="str">
            <v>4A</v>
          </cell>
          <cell r="M3077" t="str">
            <v>ST</v>
          </cell>
          <cell r="N3077" t="str">
            <v>CV</v>
          </cell>
          <cell r="P3077" t="str">
            <v>SCADA Type 1A/3 (4AA, 4AB)</v>
          </cell>
          <cell r="Q3077">
            <v>42348</v>
          </cell>
          <cell r="S3077" t="str">
            <v>K2BB</v>
          </cell>
          <cell r="T3077" t="str">
            <v>Kelle Bobbitt</v>
          </cell>
          <cell r="U3077">
            <v>42369</v>
          </cell>
          <cell r="Y3077" t="str">
            <v>SOURCE ERROR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H3077" t="str">
            <v>PM</v>
          </cell>
          <cell r="BK3077" t="str">
            <v>7-CLOSED</v>
          </cell>
          <cell r="BM3077" t="str">
            <v>Majid J Karam</v>
          </cell>
          <cell r="BN3077">
            <v>1</v>
          </cell>
          <cell r="BQ3077">
            <v>0</v>
          </cell>
          <cell r="BR3077">
            <v>0</v>
          </cell>
          <cell r="BS3077">
            <v>0</v>
          </cell>
          <cell r="BU3077">
            <v>42348</v>
          </cell>
          <cell r="BX3077">
            <v>0</v>
          </cell>
          <cell r="BZ3077">
            <v>0</v>
          </cell>
          <cell r="CC3077" t="str">
            <v>Future</v>
          </cell>
          <cell r="CD3077" t="str">
            <v>CLSD</v>
          </cell>
          <cell r="CE3077" t="str">
            <v>*CNCL* GDCC-SCADA-T1A-ST_STK_RR01</v>
          </cell>
          <cell r="CH3077" t="str">
            <v>SAN JOAQUIN COUNTY</v>
          </cell>
          <cell r="CI3077">
            <v>0</v>
          </cell>
          <cell r="CJ3077">
            <v>3</v>
          </cell>
          <cell r="CY3077" t="str">
            <v>STOCKTON</v>
          </cell>
          <cell r="DA3077">
            <v>0</v>
          </cell>
          <cell r="DB3077">
            <v>0</v>
          </cell>
          <cell r="DE3077" t="str">
            <v>Low</v>
          </cell>
          <cell r="DF3077" t="str">
            <v>Planning</v>
          </cell>
          <cell r="DG3077">
            <v>0</v>
          </cell>
          <cell r="DI3077" t="str">
            <v>No</v>
          </cell>
          <cell r="DJ3077">
            <v>0</v>
          </cell>
          <cell r="DL3077">
            <v>1</v>
          </cell>
          <cell r="DM3077">
            <v>0</v>
          </cell>
          <cell r="DN3077" t="str">
            <v>A</v>
          </cell>
          <cell r="DO3077">
            <v>0</v>
          </cell>
          <cell r="DV3077">
            <v>0</v>
          </cell>
          <cell r="DW3077">
            <v>0</v>
          </cell>
          <cell r="DX3077">
            <v>0</v>
          </cell>
          <cell r="DY3077">
            <v>0</v>
          </cell>
          <cell r="EA3077">
            <v>0</v>
          </cell>
          <cell r="EB3077">
            <v>41818</v>
          </cell>
          <cell r="EC3077" t="str">
            <v>Pete De Martini</v>
          </cell>
          <cell r="EG3077" t="str">
            <v>GD.INST.RCDR</v>
          </cell>
          <cell r="EI3077">
            <v>95202</v>
          </cell>
          <cell r="EJ3077" t="str">
            <v>HIDE</v>
          </cell>
          <cell r="EK3077" t="str">
            <v>Yes</v>
          </cell>
          <cell r="EL3077">
            <v>0</v>
          </cell>
          <cell r="EM3077">
            <v>0</v>
          </cell>
          <cell r="EN3077">
            <v>0</v>
          </cell>
          <cell r="ER3077" t="str">
            <v>30972476: *CNCL* GDCC-SCADA-T1A-ST_STK_RR01</v>
          </cell>
          <cell r="ES3077" t="str">
            <v>Pete De Martini</v>
          </cell>
          <cell r="EU3077">
            <v>41818</v>
          </cell>
          <cell r="EV3077" t="str">
            <v>NO</v>
          </cell>
          <cell r="EW3077" t="str">
            <v>NO</v>
          </cell>
          <cell r="EX3077" t="str">
            <v>OK</v>
          </cell>
          <cell r="FA3077" t="str">
            <v>NO</v>
          </cell>
          <cell r="FB3077" t="str">
            <v>OMIT</v>
          </cell>
          <cell r="FC3077" t="str">
            <v>NO CONST DATES</v>
          </cell>
          <cell r="FD3077" t="str">
            <v>Long Cycle</v>
          </cell>
          <cell r="FF3077">
            <v>0</v>
          </cell>
          <cell r="FG3077">
            <v>0</v>
          </cell>
        </row>
        <row r="3078">
          <cell r="A3078">
            <v>30972501</v>
          </cell>
          <cell r="E3078">
            <v>0</v>
          </cell>
          <cell r="G3078">
            <v>0</v>
          </cell>
          <cell r="I3078" t="str">
            <v>NO</v>
          </cell>
          <cell r="J3078" t="str">
            <v>30972501-60</v>
          </cell>
          <cell r="K3078" t="str">
            <v>4AA</v>
          </cell>
          <cell r="L3078" t="str">
            <v>4A</v>
          </cell>
          <cell r="M3078" t="str">
            <v>ST</v>
          </cell>
          <cell r="N3078" t="str">
            <v>CV</v>
          </cell>
          <cell r="P3078" t="str">
            <v>SCADA Type 1A/3 (4AA, 4AB)</v>
          </cell>
          <cell r="Q3078">
            <v>42348</v>
          </cell>
          <cell r="R3078">
            <v>1</v>
          </cell>
          <cell r="S3078" t="str">
            <v>K2BB</v>
          </cell>
          <cell r="T3078" t="str">
            <v>Kelle Bobbitt</v>
          </cell>
          <cell r="U3078">
            <v>42369</v>
          </cell>
          <cell r="V3078" t="str">
            <v>Not assigned</v>
          </cell>
          <cell r="W3078" t="str">
            <v>Not assigned</v>
          </cell>
          <cell r="X3078">
            <v>41489</v>
          </cell>
          <cell r="Y3078" t="str">
            <v>SOURCE ERROR</v>
          </cell>
          <cell r="AB3078">
            <v>40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40</v>
          </cell>
          <cell r="BH3078" t="str">
            <v>PM</v>
          </cell>
          <cell r="BK3078" t="str">
            <v>6-CLOSEOUT</v>
          </cell>
          <cell r="BL3078" t="str">
            <v>READY</v>
          </cell>
          <cell r="BM3078" t="str">
            <v>Majid J Karam</v>
          </cell>
          <cell r="BN3078">
            <v>1</v>
          </cell>
          <cell r="BQ3078">
            <v>0</v>
          </cell>
          <cell r="BR3078">
            <v>0</v>
          </cell>
          <cell r="BS3078">
            <v>0</v>
          </cell>
          <cell r="BU3078">
            <v>42348</v>
          </cell>
          <cell r="BX3078">
            <v>0</v>
          </cell>
          <cell r="BZ3078">
            <v>0</v>
          </cell>
          <cell r="CC3078" t="str">
            <v>Future</v>
          </cell>
          <cell r="CD3078" t="str">
            <v>DOCC</v>
          </cell>
          <cell r="CE3078" t="str">
            <v>*CNCL* GDCC-SCADA-T1A-ST_STK_RR45</v>
          </cell>
          <cell r="CH3078" t="str">
            <v>SAN JOAQUIN COUNTY</v>
          </cell>
          <cell r="CI3078">
            <v>0</v>
          </cell>
          <cell r="CJ3078">
            <v>3</v>
          </cell>
          <cell r="CY3078" t="str">
            <v>STOCKTON</v>
          </cell>
          <cell r="DA3078">
            <v>0</v>
          </cell>
          <cell r="DB3078">
            <v>0</v>
          </cell>
          <cell r="DE3078" t="str">
            <v>Low</v>
          </cell>
          <cell r="DF3078" t="str">
            <v>Planning</v>
          </cell>
          <cell r="DG3078">
            <v>0</v>
          </cell>
          <cell r="DI3078" t="str">
            <v>No</v>
          </cell>
          <cell r="DJ3078">
            <v>0</v>
          </cell>
          <cell r="DL3078">
            <v>1</v>
          </cell>
          <cell r="DM3078">
            <v>0</v>
          </cell>
          <cell r="DN3078" t="str">
            <v>A</v>
          </cell>
          <cell r="DO3078">
            <v>0</v>
          </cell>
          <cell r="DV3078">
            <v>0</v>
          </cell>
          <cell r="DW3078">
            <v>0</v>
          </cell>
          <cell r="DX3078">
            <v>0</v>
          </cell>
          <cell r="DY3078">
            <v>0</v>
          </cell>
          <cell r="EA3078">
            <v>0</v>
          </cell>
          <cell r="EC3078" t="str">
            <v>Pete De Martini</v>
          </cell>
          <cell r="EG3078" t="str">
            <v>GD.INST.RCDR</v>
          </cell>
          <cell r="EI3078">
            <v>95202</v>
          </cell>
          <cell r="EJ3078" t="str">
            <v>HIDE</v>
          </cell>
          <cell r="EK3078" t="str">
            <v>No</v>
          </cell>
          <cell r="EL3078">
            <v>0</v>
          </cell>
          <cell r="EM3078">
            <v>0</v>
          </cell>
          <cell r="EN3078">
            <v>0</v>
          </cell>
          <cell r="ER3078" t="str">
            <v>30972501: *CNCL* GDCC-SCADA-T1A-ST_STK_RR45</v>
          </cell>
          <cell r="ES3078" t="str">
            <v>Pete De Martini</v>
          </cell>
          <cell r="EV3078" t="str">
            <v>NO</v>
          </cell>
          <cell r="EW3078" t="str">
            <v>NO</v>
          </cell>
          <cell r="EX3078" t="str">
            <v>OK</v>
          </cell>
          <cell r="FA3078" t="str">
            <v>NO</v>
          </cell>
          <cell r="FB3078" t="str">
            <v>OMIT</v>
          </cell>
          <cell r="FC3078" t="str">
            <v>NO CONST DATES</v>
          </cell>
          <cell r="FD3078" t="str">
            <v>Long Cycle</v>
          </cell>
          <cell r="FF3078">
            <v>0</v>
          </cell>
          <cell r="FG3078">
            <v>0</v>
          </cell>
        </row>
        <row r="3079">
          <cell r="A3079">
            <v>30972504</v>
          </cell>
          <cell r="E3079">
            <v>0</v>
          </cell>
          <cell r="G3079">
            <v>0</v>
          </cell>
          <cell r="I3079" t="str">
            <v>YES</v>
          </cell>
          <cell r="J3079" t="str">
            <v>30972504-</v>
          </cell>
          <cell r="K3079" t="str">
            <v>4AA</v>
          </cell>
          <cell r="L3079" t="str">
            <v>4A</v>
          </cell>
          <cell r="M3079" t="str">
            <v>YO</v>
          </cell>
          <cell r="N3079" t="str">
            <v>CV</v>
          </cell>
          <cell r="P3079" t="str">
            <v>SCADA Type 1A/3 (4AA, 4AB)</v>
          </cell>
          <cell r="Q3079">
            <v>42348</v>
          </cell>
          <cell r="S3079" t="str">
            <v>K2BB</v>
          </cell>
          <cell r="T3079" t="str">
            <v>Kelle Bobbitt</v>
          </cell>
          <cell r="U3079">
            <v>42369</v>
          </cell>
          <cell r="Y3079" t="str">
            <v>SOURCE ERROR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H3079" t="str">
            <v>PM</v>
          </cell>
          <cell r="BK3079" t="str">
            <v>7-CLOSED</v>
          </cell>
          <cell r="BM3079" t="str">
            <v>Majid J Karam</v>
          </cell>
          <cell r="BN3079">
            <v>1</v>
          </cell>
          <cell r="BQ3079">
            <v>0</v>
          </cell>
          <cell r="BR3079">
            <v>0</v>
          </cell>
          <cell r="BS3079">
            <v>0</v>
          </cell>
          <cell r="BU3079">
            <v>42348</v>
          </cell>
          <cell r="BX3079">
            <v>0</v>
          </cell>
          <cell r="BZ3079">
            <v>0</v>
          </cell>
          <cell r="CC3079" t="str">
            <v>Future</v>
          </cell>
          <cell r="CD3079" t="str">
            <v>CLSD</v>
          </cell>
          <cell r="CE3079" t="str">
            <v>*CNCL*  GDCC-SCADA-T1A-YO_MER_RA53</v>
          </cell>
          <cell r="CH3079" t="str">
            <v>MERCED COUNTY</v>
          </cell>
          <cell r="CI3079">
            <v>0</v>
          </cell>
          <cell r="CJ3079">
            <v>3</v>
          </cell>
          <cell r="CY3079" t="str">
            <v>MERCED</v>
          </cell>
          <cell r="DA3079">
            <v>0</v>
          </cell>
          <cell r="DB3079">
            <v>0</v>
          </cell>
          <cell r="DE3079" t="str">
            <v>Low</v>
          </cell>
          <cell r="DF3079" t="str">
            <v>Planning</v>
          </cell>
          <cell r="DG3079">
            <v>0</v>
          </cell>
          <cell r="DI3079" t="str">
            <v>No</v>
          </cell>
          <cell r="DJ3079">
            <v>0</v>
          </cell>
          <cell r="DL3079">
            <v>1</v>
          </cell>
          <cell r="DM3079">
            <v>0</v>
          </cell>
          <cell r="DN3079" t="str">
            <v>A</v>
          </cell>
          <cell r="DO3079">
            <v>0</v>
          </cell>
          <cell r="DV3079">
            <v>0</v>
          </cell>
          <cell r="DW3079">
            <v>0</v>
          </cell>
          <cell r="DX3079">
            <v>0</v>
          </cell>
          <cell r="DY3079">
            <v>0</v>
          </cell>
          <cell r="EA3079">
            <v>0</v>
          </cell>
          <cell r="EB3079">
            <v>41770</v>
          </cell>
          <cell r="EC3079" t="str">
            <v>Pete De Martini</v>
          </cell>
          <cell r="EG3079" t="str">
            <v>GD.INST.RCDR</v>
          </cell>
          <cell r="EI3079">
            <v>95341</v>
          </cell>
          <cell r="EJ3079" t="str">
            <v>HIDE</v>
          </cell>
          <cell r="EK3079" t="str">
            <v>Yes</v>
          </cell>
          <cell r="EL3079">
            <v>0</v>
          </cell>
          <cell r="EM3079">
            <v>0</v>
          </cell>
          <cell r="EN3079">
            <v>0</v>
          </cell>
          <cell r="ER3079" t="str">
            <v>30972504: *CNCL*  GDCC-SCADA-T1A-YO_MER_RA53</v>
          </cell>
          <cell r="ES3079" t="str">
            <v>Pete De Martini</v>
          </cell>
          <cell r="EU3079">
            <v>41770</v>
          </cell>
          <cell r="EV3079" t="str">
            <v>NO</v>
          </cell>
          <cell r="EW3079" t="str">
            <v>NO</v>
          </cell>
          <cell r="EX3079" t="str">
            <v>OK</v>
          </cell>
          <cell r="FA3079" t="str">
            <v>NO</v>
          </cell>
          <cell r="FB3079" t="str">
            <v>OMIT</v>
          </cell>
          <cell r="FC3079" t="str">
            <v>NO CONST DATES</v>
          </cell>
          <cell r="FD3079" t="str">
            <v>Long Cycle</v>
          </cell>
          <cell r="FF3079">
            <v>0</v>
          </cell>
          <cell r="FG3079">
            <v>0</v>
          </cell>
        </row>
        <row r="3080">
          <cell r="A3080">
            <v>30972505</v>
          </cell>
          <cell r="E3080">
            <v>0</v>
          </cell>
          <cell r="G3080">
            <v>0</v>
          </cell>
          <cell r="I3080" t="str">
            <v>YES</v>
          </cell>
          <cell r="J3080" t="str">
            <v>30972505-</v>
          </cell>
          <cell r="K3080" t="str">
            <v>4AA</v>
          </cell>
          <cell r="L3080" t="str">
            <v>4A</v>
          </cell>
          <cell r="M3080" t="str">
            <v>YO</v>
          </cell>
          <cell r="N3080" t="str">
            <v>CV</v>
          </cell>
          <cell r="P3080" t="str">
            <v>SCADA Type 1A/3 (4AA, 4AB)</v>
          </cell>
          <cell r="Q3080">
            <v>42348</v>
          </cell>
          <cell r="S3080" t="str">
            <v>K2BB</v>
          </cell>
          <cell r="T3080" t="str">
            <v>Kelle Bobbitt</v>
          </cell>
          <cell r="U3080">
            <v>42369</v>
          </cell>
          <cell r="Y3080" t="str">
            <v>SOURCE ERROR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H3080" t="str">
            <v>PM</v>
          </cell>
          <cell r="BK3080" t="str">
            <v>7-CLOSED</v>
          </cell>
          <cell r="BM3080" t="str">
            <v>Majid J Karam</v>
          </cell>
          <cell r="BN3080">
            <v>1</v>
          </cell>
          <cell r="BQ3080">
            <v>0</v>
          </cell>
          <cell r="BR3080">
            <v>0</v>
          </cell>
          <cell r="BS3080">
            <v>0</v>
          </cell>
          <cell r="BU3080">
            <v>42348</v>
          </cell>
          <cell r="BX3080">
            <v>0</v>
          </cell>
          <cell r="BZ3080">
            <v>0</v>
          </cell>
          <cell r="CC3080" t="str">
            <v>Future</v>
          </cell>
          <cell r="CD3080" t="str">
            <v>CLSD</v>
          </cell>
          <cell r="CE3080" t="str">
            <v>*CNCL* GDCC-SCADA-T1A-YO_MAD_RB40</v>
          </cell>
          <cell r="CH3080" t="str">
            <v>MADERA  COUNTY</v>
          </cell>
          <cell r="CI3080">
            <v>0</v>
          </cell>
          <cell r="CJ3080">
            <v>3</v>
          </cell>
          <cell r="CY3080" t="str">
            <v>MADERA</v>
          </cell>
          <cell r="DA3080">
            <v>0</v>
          </cell>
          <cell r="DB3080">
            <v>0</v>
          </cell>
          <cell r="DE3080" t="str">
            <v>Low</v>
          </cell>
          <cell r="DF3080" t="str">
            <v>Planning</v>
          </cell>
          <cell r="DG3080">
            <v>0</v>
          </cell>
          <cell r="DI3080" t="str">
            <v>No</v>
          </cell>
          <cell r="DJ3080">
            <v>0</v>
          </cell>
          <cell r="DL3080">
            <v>1</v>
          </cell>
          <cell r="DM3080">
            <v>0</v>
          </cell>
          <cell r="DN3080" t="str">
            <v>A</v>
          </cell>
          <cell r="DO3080">
            <v>0</v>
          </cell>
          <cell r="DV3080">
            <v>0</v>
          </cell>
          <cell r="DW3080">
            <v>0</v>
          </cell>
          <cell r="DX3080">
            <v>0</v>
          </cell>
          <cell r="DY3080">
            <v>0</v>
          </cell>
          <cell r="EA3080">
            <v>0</v>
          </cell>
          <cell r="EB3080">
            <v>41818</v>
          </cell>
          <cell r="EC3080" t="str">
            <v>Pete De Martini</v>
          </cell>
          <cell r="EG3080" t="str">
            <v>GD.INST.RCDR</v>
          </cell>
          <cell r="EI3080">
            <v>93638</v>
          </cell>
          <cell r="EJ3080" t="str">
            <v>HIDE</v>
          </cell>
          <cell r="EK3080" t="str">
            <v>Yes</v>
          </cell>
          <cell r="EL3080">
            <v>0</v>
          </cell>
          <cell r="EM3080">
            <v>0</v>
          </cell>
          <cell r="EN3080">
            <v>0</v>
          </cell>
          <cell r="ER3080" t="str">
            <v>30972505: *CNCL* GDCC-SCADA-T1A-YO_MAD_RB40</v>
          </cell>
          <cell r="ES3080" t="str">
            <v>Pete De Martini</v>
          </cell>
          <cell r="EU3080">
            <v>41818</v>
          </cell>
          <cell r="EV3080" t="str">
            <v>NO</v>
          </cell>
          <cell r="EW3080" t="str">
            <v>NO</v>
          </cell>
          <cell r="EX3080" t="str">
            <v>OK</v>
          </cell>
          <cell r="FA3080" t="str">
            <v>NO</v>
          </cell>
          <cell r="FB3080" t="str">
            <v>OMIT</v>
          </cell>
          <cell r="FC3080" t="str">
            <v>NO CONST DATES</v>
          </cell>
          <cell r="FD3080" t="str">
            <v>Long Cycle</v>
          </cell>
          <cell r="FF3080">
            <v>0</v>
          </cell>
          <cell r="FG3080">
            <v>0</v>
          </cell>
        </row>
        <row r="3081">
          <cell r="A3081">
            <v>30972506</v>
          </cell>
          <cell r="E3081">
            <v>0</v>
          </cell>
          <cell r="G3081">
            <v>0</v>
          </cell>
          <cell r="I3081" t="str">
            <v>YES</v>
          </cell>
          <cell r="J3081" t="str">
            <v>30972506-</v>
          </cell>
          <cell r="K3081" t="str">
            <v>4AA</v>
          </cell>
          <cell r="L3081" t="str">
            <v>4A</v>
          </cell>
          <cell r="M3081" t="str">
            <v>YO</v>
          </cell>
          <cell r="N3081" t="str">
            <v>CV</v>
          </cell>
          <cell r="P3081" t="str">
            <v>SCADA Type 1A/3 (4AA, 4AB)</v>
          </cell>
          <cell r="Q3081">
            <v>42348</v>
          </cell>
          <cell r="S3081" t="str">
            <v>K2BB</v>
          </cell>
          <cell r="T3081" t="str">
            <v>Kelle Bobbitt</v>
          </cell>
          <cell r="U3081">
            <v>42369</v>
          </cell>
          <cell r="Y3081" t="str">
            <v>SOURCE ERROR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H3081" t="str">
            <v>PM</v>
          </cell>
          <cell r="BK3081" t="str">
            <v>7-CLOSED</v>
          </cell>
          <cell r="BM3081" t="str">
            <v>Majid J Karam</v>
          </cell>
          <cell r="BN3081">
            <v>1</v>
          </cell>
          <cell r="BQ3081">
            <v>0</v>
          </cell>
          <cell r="BR3081">
            <v>0</v>
          </cell>
          <cell r="BS3081">
            <v>0</v>
          </cell>
          <cell r="BU3081">
            <v>42348</v>
          </cell>
          <cell r="BX3081">
            <v>0</v>
          </cell>
          <cell r="BZ3081">
            <v>0</v>
          </cell>
          <cell r="CC3081" t="str">
            <v>Future</v>
          </cell>
          <cell r="CD3081" t="str">
            <v>CLSD</v>
          </cell>
          <cell r="CE3081" t="str">
            <v>*CNCL*  GDCC-SCADA-T1A-YO_TUR_RU08</v>
          </cell>
          <cell r="CH3081" t="str">
            <v>STANISLAUS COUNTY</v>
          </cell>
          <cell r="CI3081">
            <v>0</v>
          </cell>
          <cell r="CJ3081">
            <v>3</v>
          </cell>
          <cell r="CY3081" t="str">
            <v>TURLOCK</v>
          </cell>
          <cell r="DA3081">
            <v>0</v>
          </cell>
          <cell r="DB3081">
            <v>0</v>
          </cell>
          <cell r="DE3081" t="str">
            <v>Low</v>
          </cell>
          <cell r="DF3081" t="str">
            <v>Planning</v>
          </cell>
          <cell r="DG3081">
            <v>0</v>
          </cell>
          <cell r="DI3081" t="str">
            <v>No</v>
          </cell>
          <cell r="DJ3081">
            <v>0</v>
          </cell>
          <cell r="DL3081">
            <v>1</v>
          </cell>
          <cell r="DM3081">
            <v>0</v>
          </cell>
          <cell r="DN3081" t="str">
            <v>A</v>
          </cell>
          <cell r="DO3081">
            <v>0</v>
          </cell>
          <cell r="DV3081">
            <v>0</v>
          </cell>
          <cell r="DW3081">
            <v>0</v>
          </cell>
          <cell r="DX3081">
            <v>0</v>
          </cell>
          <cell r="DY3081">
            <v>0</v>
          </cell>
          <cell r="EA3081">
            <v>0</v>
          </cell>
          <cell r="EB3081">
            <v>41770</v>
          </cell>
          <cell r="EC3081" t="str">
            <v>Pete De Martini</v>
          </cell>
          <cell r="EG3081" t="str">
            <v>GD.INST.RCDR</v>
          </cell>
          <cell r="EI3081">
            <v>95380</v>
          </cell>
          <cell r="EJ3081" t="str">
            <v>HIDE</v>
          </cell>
          <cell r="EK3081" t="str">
            <v>Yes</v>
          </cell>
          <cell r="EL3081">
            <v>0</v>
          </cell>
          <cell r="EM3081">
            <v>0</v>
          </cell>
          <cell r="EN3081">
            <v>0</v>
          </cell>
          <cell r="ER3081" t="str">
            <v>30972506: *CNCL*  GDCC-SCADA-T1A-YO_TUR_RU08</v>
          </cell>
          <cell r="ES3081" t="str">
            <v>Pete De Martini</v>
          </cell>
          <cell r="EU3081">
            <v>41770</v>
          </cell>
          <cell r="EV3081" t="str">
            <v>NO</v>
          </cell>
          <cell r="EW3081" t="str">
            <v>NO</v>
          </cell>
          <cell r="EX3081" t="str">
            <v>OK</v>
          </cell>
          <cell r="FA3081" t="str">
            <v>NO</v>
          </cell>
          <cell r="FB3081" t="str">
            <v>OMIT</v>
          </cell>
          <cell r="FC3081" t="str">
            <v>NO CONST DATES</v>
          </cell>
          <cell r="FD3081" t="str">
            <v>Long Cycle</v>
          </cell>
          <cell r="FF3081">
            <v>0</v>
          </cell>
          <cell r="FG3081">
            <v>0</v>
          </cell>
        </row>
        <row r="3082">
          <cell r="A3082">
            <v>30972919</v>
          </cell>
          <cell r="E3082">
            <v>0</v>
          </cell>
          <cell r="G3082">
            <v>0</v>
          </cell>
          <cell r="I3082" t="str">
            <v>YES</v>
          </cell>
          <cell r="J3082" t="str">
            <v>30972919-</v>
          </cell>
          <cell r="K3082" t="str">
            <v>14D</v>
          </cell>
          <cell r="L3082">
            <v>14</v>
          </cell>
          <cell r="M3082" t="str">
            <v>MI</v>
          </cell>
          <cell r="N3082" t="str">
            <v>CC</v>
          </cell>
          <cell r="P3082" t="str">
            <v>14D ALDYL-A</v>
          </cell>
          <cell r="Q3082">
            <v>3100000</v>
          </cell>
          <cell r="S3082" t="str">
            <v>DCKC</v>
          </cell>
          <cell r="T3082" t="str">
            <v>Derek Kent</v>
          </cell>
          <cell r="U3082">
            <v>42369</v>
          </cell>
          <cell r="Y3082" t="str">
            <v>SOURCE ERROR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H3082" t="str">
            <v>Engineering</v>
          </cell>
          <cell r="BI3082">
            <v>42005</v>
          </cell>
          <cell r="BJ3082">
            <v>42369</v>
          </cell>
          <cell r="BK3082" t="str">
            <v>7-CLOSED</v>
          </cell>
          <cell r="BM3082" t="str">
            <v>Viktorija Samardzic</v>
          </cell>
          <cell r="BN3082">
            <v>1</v>
          </cell>
          <cell r="BO3082">
            <v>2015</v>
          </cell>
          <cell r="BP3082" t="str">
            <v>2015-1</v>
          </cell>
          <cell r="BQ3082">
            <v>0</v>
          </cell>
          <cell r="BR3082">
            <v>0</v>
          </cell>
          <cell r="BS3082">
            <v>0</v>
          </cell>
          <cell r="BU3082">
            <v>3100000</v>
          </cell>
          <cell r="BX3082">
            <v>0</v>
          </cell>
          <cell r="BZ3082">
            <v>0</v>
          </cell>
          <cell r="CC3082" t="str">
            <v>Cancelled</v>
          </cell>
          <cell r="CD3082" t="str">
            <v>CLSD</v>
          </cell>
          <cell r="CE3082" t="str">
            <v>*CANC*BR-2014 ALDYL-A REFLECTION DR.SAN</v>
          </cell>
          <cell r="CF3082" t="str">
            <v>2015-01</v>
          </cell>
          <cell r="CH3082" t="str">
            <v>ALAMEDA COUNTY</v>
          </cell>
          <cell r="CI3082">
            <v>0</v>
          </cell>
          <cell r="CJ3082">
            <v>6</v>
          </cell>
          <cell r="CY3082" t="str">
            <v>SAN RAMON</v>
          </cell>
          <cell r="DA3082">
            <v>0</v>
          </cell>
          <cell r="DB3082">
            <v>0</v>
          </cell>
          <cell r="DE3082" t="str">
            <v>Low</v>
          </cell>
          <cell r="DF3082" t="str">
            <v>Planning</v>
          </cell>
          <cell r="DG3082">
            <v>0</v>
          </cell>
          <cell r="DI3082" t="str">
            <v>No</v>
          </cell>
          <cell r="DJ3082">
            <v>0</v>
          </cell>
          <cell r="DK3082" t="str">
            <v>2015-12</v>
          </cell>
          <cell r="DL3082">
            <v>0</v>
          </cell>
          <cell r="DM3082">
            <v>0</v>
          </cell>
          <cell r="DN3082" t="str">
            <v>E</v>
          </cell>
          <cell r="DO3082">
            <v>1</v>
          </cell>
          <cell r="DV3082">
            <v>0</v>
          </cell>
          <cell r="DW3082">
            <v>0</v>
          </cell>
          <cell r="DX3082">
            <v>0</v>
          </cell>
          <cell r="DY3082">
            <v>0</v>
          </cell>
          <cell r="EA3082">
            <v>0</v>
          </cell>
          <cell r="EB3082">
            <v>41727</v>
          </cell>
          <cell r="EC3082" t="str">
            <v>Gale Siu Moffet</v>
          </cell>
          <cell r="EG3082" t="str">
            <v>GD.PHYS.LIVR.0016.0B15</v>
          </cell>
          <cell r="EI3082">
            <v>94583</v>
          </cell>
          <cell r="EJ3082" t="str">
            <v>HIDE</v>
          </cell>
          <cell r="EK3082" t="str">
            <v>Yes</v>
          </cell>
          <cell r="EL3082">
            <v>0</v>
          </cell>
          <cell r="EM3082">
            <v>0</v>
          </cell>
          <cell r="EN3082">
            <v>0</v>
          </cell>
          <cell r="ER3082" t="str">
            <v>30972919: *CANC*BR-2014 ALDYL-A REFLECTION DR.SAN</v>
          </cell>
          <cell r="ES3082" t="str">
            <v>Esther Diesendruck</v>
          </cell>
          <cell r="EU3082">
            <v>41727</v>
          </cell>
          <cell r="EV3082" t="str">
            <v>NO</v>
          </cell>
          <cell r="EW3082" t="str">
            <v>NO</v>
          </cell>
          <cell r="EX3082" t="str">
            <v>OK</v>
          </cell>
          <cell r="FA3082" t="str">
            <v>NO</v>
          </cell>
          <cell r="FB3082" t="str">
            <v>OMIT</v>
          </cell>
          <cell r="FC3082" t="str">
            <v>OK</v>
          </cell>
          <cell r="FD3082" t="str">
            <v>Long Cycle</v>
          </cell>
          <cell r="FF3082">
            <v>0</v>
          </cell>
          <cell r="FG3082">
            <v>0</v>
          </cell>
        </row>
        <row r="3083">
          <cell r="A3083">
            <v>30974011</v>
          </cell>
          <cell r="E3083">
            <v>1</v>
          </cell>
          <cell r="G3083">
            <v>0</v>
          </cell>
          <cell r="I3083" t="str">
            <v>NO</v>
          </cell>
          <cell r="J3083" t="str">
            <v>30974011-60</v>
          </cell>
          <cell r="K3083" t="str">
            <v>2KC</v>
          </cell>
          <cell r="L3083" t="str">
            <v>2K</v>
          </cell>
          <cell r="M3083" t="str">
            <v>FR</v>
          </cell>
          <cell r="N3083" t="str">
            <v>CV</v>
          </cell>
          <cell r="O3083" t="str">
            <v>NA</v>
          </cell>
          <cell r="P3083" t="str">
            <v>2K HPRs</v>
          </cell>
          <cell r="Q3083">
            <v>50000</v>
          </cell>
          <cell r="R3083">
            <v>50000</v>
          </cell>
          <cell r="S3083" t="str">
            <v>ECC3</v>
          </cell>
          <cell r="T3083" t="str">
            <v>Eladio Castro</v>
          </cell>
          <cell r="U3083">
            <v>42705</v>
          </cell>
          <cell r="V3083" t="str">
            <v>Not assigned</v>
          </cell>
          <cell r="W3083" t="str">
            <v>Herman Donesa Gregorio III</v>
          </cell>
          <cell r="X3083">
            <v>41481</v>
          </cell>
          <cell r="Y3083" t="str">
            <v>SOURCE ERROR</v>
          </cell>
          <cell r="Z3083">
            <v>42461</v>
          </cell>
          <cell r="AA3083">
            <v>42583</v>
          </cell>
          <cell r="AB3083">
            <v>15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2</v>
          </cell>
          <cell r="BF3083">
            <v>42048</v>
          </cell>
          <cell r="BG3083">
            <v>42006</v>
          </cell>
          <cell r="BH3083" t="str">
            <v>Engineering</v>
          </cell>
          <cell r="BI3083">
            <v>42006</v>
          </cell>
          <cell r="BJ3083">
            <v>42048</v>
          </cell>
          <cell r="BK3083" t="str">
            <v>1-PLANNING</v>
          </cell>
          <cell r="BL3083" t="str">
            <v>NOT READY</v>
          </cell>
          <cell r="BM3083" t="str">
            <v>Eladio C Castro</v>
          </cell>
          <cell r="BN3083">
            <v>1</v>
          </cell>
          <cell r="BO3083">
            <v>2015</v>
          </cell>
          <cell r="BP3083" t="str">
            <v>2015-1</v>
          </cell>
          <cell r="BQ3083">
            <v>0</v>
          </cell>
          <cell r="BR3083">
            <v>0</v>
          </cell>
          <cell r="BS3083">
            <v>0</v>
          </cell>
          <cell r="BU3083">
            <v>72000</v>
          </cell>
          <cell r="BX3083">
            <v>0</v>
          </cell>
          <cell r="BZ3083">
            <v>0</v>
          </cell>
          <cell r="CC3083">
            <v>2016</v>
          </cell>
          <cell r="CD3083" t="str">
            <v>UNSE</v>
          </cell>
          <cell r="CE3083" t="str">
            <v>DEACTIVATE REG STA D-35, FRESNO</v>
          </cell>
          <cell r="CF3083" t="str">
            <v>2015-01</v>
          </cell>
          <cell r="CG3083" t="str">
            <v>Minimal</v>
          </cell>
          <cell r="CH3083" t="str">
            <v>FRESNO  COUNTY</v>
          </cell>
          <cell r="CI3083">
            <v>0</v>
          </cell>
          <cell r="CJ3083">
            <v>6</v>
          </cell>
          <cell r="CL3083">
            <v>1.4</v>
          </cell>
          <cell r="CY3083" t="str">
            <v>FRESNO</v>
          </cell>
          <cell r="DA3083">
            <v>0</v>
          </cell>
          <cell r="DB3083">
            <v>0</v>
          </cell>
          <cell r="DE3083" t="str">
            <v>Low</v>
          </cell>
          <cell r="DF3083" t="str">
            <v>Planning</v>
          </cell>
          <cell r="DG3083">
            <v>58</v>
          </cell>
          <cell r="DI3083" t="str">
            <v>No</v>
          </cell>
          <cell r="DJ3083">
            <v>0</v>
          </cell>
          <cell r="DK3083" t="str">
            <v>2015-02</v>
          </cell>
          <cell r="DL3083">
            <v>0</v>
          </cell>
          <cell r="DM3083">
            <v>0</v>
          </cell>
          <cell r="DN3083" t="str">
            <v>E</v>
          </cell>
          <cell r="DO3083">
            <v>1</v>
          </cell>
          <cell r="DV3083">
            <v>0</v>
          </cell>
          <cell r="DW3083">
            <v>0</v>
          </cell>
          <cell r="DX3083">
            <v>0</v>
          </cell>
          <cell r="DY3083">
            <v>0</v>
          </cell>
          <cell r="EA3083">
            <v>0</v>
          </cell>
          <cell r="EC3083" t="str">
            <v>Bruce Wessels</v>
          </cell>
          <cell r="EF3083" t="str">
            <v>YES</v>
          </cell>
          <cell r="EG3083" t="str">
            <v>GD.PHYS.FRES.3801.0F08</v>
          </cell>
          <cell r="EI3083">
            <v>93728</v>
          </cell>
          <cell r="EJ3083" t="str">
            <v>HIDE</v>
          </cell>
          <cell r="EK3083" t="str">
            <v>No</v>
          </cell>
          <cell r="EL3083">
            <v>0</v>
          </cell>
          <cell r="EM3083">
            <v>0</v>
          </cell>
          <cell r="EN3083">
            <v>0</v>
          </cell>
          <cell r="ER3083" t="str">
            <v>30974011: DEACTIVATE REG STA D-35, FRESNO</v>
          </cell>
          <cell r="ES3083" t="str">
            <v>George Muggee</v>
          </cell>
          <cell r="EV3083" t="str">
            <v>NO</v>
          </cell>
          <cell r="EW3083" t="str">
            <v>NO</v>
          </cell>
          <cell r="EX3083" t="str">
            <v>OK</v>
          </cell>
          <cell r="FA3083" t="str">
            <v>NO</v>
          </cell>
          <cell r="FB3083" t="str">
            <v>UNSE FAIL</v>
          </cell>
          <cell r="FC3083" t="str">
            <v>OK</v>
          </cell>
          <cell r="FD3083" t="str">
            <v>Long Cycle</v>
          </cell>
          <cell r="FF3083">
            <v>0</v>
          </cell>
          <cell r="FG3083">
            <v>0</v>
          </cell>
        </row>
        <row r="3084">
          <cell r="A3084">
            <v>30975199</v>
          </cell>
          <cell r="E3084">
            <v>1</v>
          </cell>
          <cell r="G3084">
            <v>0</v>
          </cell>
          <cell r="I3084" t="str">
            <v>NO</v>
          </cell>
          <cell r="J3084" t="str">
            <v>30975199-60</v>
          </cell>
          <cell r="K3084" t="str">
            <v>2KC</v>
          </cell>
          <cell r="L3084" t="str">
            <v>2K</v>
          </cell>
          <cell r="M3084" t="str">
            <v>EB</v>
          </cell>
          <cell r="N3084" t="str">
            <v>BA</v>
          </cell>
          <cell r="O3084" t="str">
            <v>NA</v>
          </cell>
          <cell r="P3084" t="str">
            <v>2K HPRs</v>
          </cell>
          <cell r="Q3084">
            <v>80000</v>
          </cell>
          <cell r="R3084">
            <v>1</v>
          </cell>
          <cell r="S3084" t="str">
            <v>KWL7</v>
          </cell>
          <cell r="T3084" t="str">
            <v>Kevin Lim</v>
          </cell>
          <cell r="U3084">
            <v>42705</v>
          </cell>
          <cell r="V3084" t="str">
            <v>Not assigned</v>
          </cell>
          <cell r="W3084" t="str">
            <v>Herman Donesa Gregorio III</v>
          </cell>
          <cell r="X3084">
            <v>41481</v>
          </cell>
          <cell r="Y3084" t="str">
            <v>SOURCE ERROR</v>
          </cell>
          <cell r="Z3084">
            <v>42430</v>
          </cell>
          <cell r="AA3084">
            <v>42552</v>
          </cell>
          <cell r="AB3084">
            <v>10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10</v>
          </cell>
          <cell r="BF3084">
            <v>42048</v>
          </cell>
          <cell r="BG3084">
            <v>42006</v>
          </cell>
          <cell r="BH3084" t="str">
            <v>Engineering</v>
          </cell>
          <cell r="BI3084">
            <v>42006</v>
          </cell>
          <cell r="BJ3084">
            <v>42048</v>
          </cell>
          <cell r="BK3084" t="str">
            <v>1-PLANNING</v>
          </cell>
          <cell r="BL3084" t="str">
            <v>NOT READY</v>
          </cell>
          <cell r="BM3084" t="str">
            <v>Kevin W. Lim</v>
          </cell>
          <cell r="BN3084">
            <v>1</v>
          </cell>
          <cell r="BO3084">
            <v>2015</v>
          </cell>
          <cell r="BP3084" t="str">
            <v>2015-1</v>
          </cell>
          <cell r="BQ3084">
            <v>0</v>
          </cell>
          <cell r="BR3084">
            <v>0</v>
          </cell>
          <cell r="BS3084">
            <v>0</v>
          </cell>
          <cell r="BU3084">
            <v>72000</v>
          </cell>
          <cell r="BX3084">
            <v>0</v>
          </cell>
          <cell r="BZ3084">
            <v>0</v>
          </cell>
          <cell r="CC3084">
            <v>2016</v>
          </cell>
          <cell r="CD3084" t="str">
            <v>UNSE</v>
          </cell>
          <cell r="CE3084" t="str">
            <v>GD HPR 66TH &amp; OAKPORT (ZHONE), OAKLAND</v>
          </cell>
          <cell r="CF3084" t="str">
            <v>2015-01</v>
          </cell>
          <cell r="CG3084" t="str">
            <v>Minimal</v>
          </cell>
          <cell r="CH3084" t="str">
            <v>ALAMEDA COUNTY</v>
          </cell>
          <cell r="CI3084">
            <v>0</v>
          </cell>
          <cell r="CJ3084">
            <v>6</v>
          </cell>
          <cell r="CL3084">
            <v>1.4</v>
          </cell>
          <cell r="CY3084" t="str">
            <v>OAKLAND</v>
          </cell>
          <cell r="DA3084">
            <v>0</v>
          </cell>
          <cell r="DB3084">
            <v>0</v>
          </cell>
          <cell r="DE3084" t="str">
            <v>Low</v>
          </cell>
          <cell r="DF3084" t="str">
            <v>Planning</v>
          </cell>
          <cell r="DG3084">
            <v>58</v>
          </cell>
          <cell r="DI3084" t="str">
            <v>No</v>
          </cell>
          <cell r="DJ3084">
            <v>0</v>
          </cell>
          <cell r="DK3084" t="str">
            <v>2015-02</v>
          </cell>
          <cell r="DL3084">
            <v>0</v>
          </cell>
          <cell r="DM3084">
            <v>0</v>
          </cell>
          <cell r="DN3084" t="str">
            <v>E</v>
          </cell>
          <cell r="DO3084">
            <v>1</v>
          </cell>
          <cell r="DV3084">
            <v>0</v>
          </cell>
          <cell r="DW3084">
            <v>0</v>
          </cell>
          <cell r="DX3084">
            <v>0</v>
          </cell>
          <cell r="DY3084">
            <v>0</v>
          </cell>
          <cell r="EA3084">
            <v>0</v>
          </cell>
          <cell r="EC3084" t="str">
            <v>Ralph Wilson</v>
          </cell>
          <cell r="EF3084" t="str">
            <v>YES</v>
          </cell>
          <cell r="EG3084" t="str">
            <v>GD.PHYS.0007.0C13.0009</v>
          </cell>
          <cell r="EI3084">
            <v>94601</v>
          </cell>
          <cell r="EJ3084" t="str">
            <v>HIDE</v>
          </cell>
          <cell r="EK3084" t="str">
            <v>No</v>
          </cell>
          <cell r="EL3084">
            <v>0</v>
          </cell>
          <cell r="EM3084">
            <v>0</v>
          </cell>
          <cell r="EN3084">
            <v>0</v>
          </cell>
          <cell r="ER3084" t="str">
            <v>30975199: GD HPR 66TH &amp; OAKPORT (ZHONE), OAKLAND</v>
          </cell>
          <cell r="ES3084" t="str">
            <v>George Muggee</v>
          </cell>
          <cell r="EV3084" t="str">
            <v>NO</v>
          </cell>
          <cell r="EW3084" t="str">
            <v>NO</v>
          </cell>
          <cell r="EX3084" t="str">
            <v>OK</v>
          </cell>
          <cell r="FA3084" t="str">
            <v>NO</v>
          </cell>
          <cell r="FB3084" t="str">
            <v>UNSE FAIL</v>
          </cell>
          <cell r="FC3084" t="str">
            <v>OK</v>
          </cell>
          <cell r="FD3084" t="str">
            <v>Long Cycle</v>
          </cell>
          <cell r="FF3084">
            <v>0</v>
          </cell>
          <cell r="FG3084">
            <v>0</v>
          </cell>
        </row>
        <row r="3085">
          <cell r="A3085">
            <v>30983906</v>
          </cell>
          <cell r="E3085">
            <v>1</v>
          </cell>
          <cell r="G3085">
            <v>0</v>
          </cell>
          <cell r="I3085" t="str">
            <v>NO</v>
          </cell>
          <cell r="J3085" t="str">
            <v>30983906-60</v>
          </cell>
          <cell r="K3085" t="str">
            <v>2KC</v>
          </cell>
          <cell r="L3085" t="str">
            <v>2K</v>
          </cell>
          <cell r="M3085" t="str">
            <v>HB</v>
          </cell>
          <cell r="N3085" t="str">
            <v>NO</v>
          </cell>
          <cell r="O3085" t="str">
            <v>NA</v>
          </cell>
          <cell r="P3085" t="str">
            <v>2K HPRs</v>
          </cell>
          <cell r="Q3085">
            <v>50000</v>
          </cell>
          <cell r="R3085">
            <v>1</v>
          </cell>
          <cell r="S3085" t="str">
            <v>K3SP</v>
          </cell>
          <cell r="T3085" t="str">
            <v>Kagan Senvardarli</v>
          </cell>
          <cell r="U3085">
            <v>42705</v>
          </cell>
          <cell r="V3085" t="str">
            <v>Not assigned</v>
          </cell>
          <cell r="W3085" t="str">
            <v>Herman Donesa Gregorio III</v>
          </cell>
          <cell r="X3085">
            <v>41466</v>
          </cell>
          <cell r="Y3085" t="str">
            <v>SOURCE ERROR</v>
          </cell>
          <cell r="Z3085">
            <v>42401</v>
          </cell>
          <cell r="AA3085">
            <v>42522</v>
          </cell>
          <cell r="AB3085">
            <v>5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5</v>
          </cell>
          <cell r="BF3085">
            <v>42048</v>
          </cell>
          <cell r="BG3085">
            <v>42006</v>
          </cell>
          <cell r="BH3085" t="str">
            <v>Engineering</v>
          </cell>
          <cell r="BI3085">
            <v>42006</v>
          </cell>
          <cell r="BJ3085">
            <v>42048</v>
          </cell>
          <cell r="BK3085" t="str">
            <v>1-PLANNING</v>
          </cell>
          <cell r="BL3085" t="str">
            <v>NOT READY</v>
          </cell>
          <cell r="BM3085" t="str">
            <v>Kagan Senvardarli</v>
          </cell>
          <cell r="BN3085">
            <v>1</v>
          </cell>
          <cell r="BO3085">
            <v>2015</v>
          </cell>
          <cell r="BP3085" t="str">
            <v>2015-1</v>
          </cell>
          <cell r="BQ3085">
            <v>0</v>
          </cell>
          <cell r="BR3085">
            <v>0</v>
          </cell>
          <cell r="BS3085">
            <v>0</v>
          </cell>
          <cell r="BU3085">
            <v>72000</v>
          </cell>
          <cell r="BX3085">
            <v>0</v>
          </cell>
          <cell r="BZ3085">
            <v>0</v>
          </cell>
          <cell r="CC3085">
            <v>2016</v>
          </cell>
          <cell r="CD3085" t="str">
            <v>UNSE</v>
          </cell>
          <cell r="CE3085" t="str">
            <v>REPLACE HPR (1 UNIT) 5396 ELK RIVER RD</v>
          </cell>
          <cell r="CF3085" t="str">
            <v>2015-01</v>
          </cell>
          <cell r="CG3085" t="str">
            <v>Minimal</v>
          </cell>
          <cell r="CH3085" t="str">
            <v>HUMBOLDT  COUNTY</v>
          </cell>
          <cell r="CI3085">
            <v>0</v>
          </cell>
          <cell r="CJ3085">
            <v>6</v>
          </cell>
          <cell r="CL3085">
            <v>1.4</v>
          </cell>
          <cell r="CY3085" t="str">
            <v>EUREKA</v>
          </cell>
          <cell r="DA3085">
            <v>0</v>
          </cell>
          <cell r="DB3085">
            <v>0</v>
          </cell>
          <cell r="DE3085" t="str">
            <v>Low</v>
          </cell>
          <cell r="DF3085" t="str">
            <v>Planning</v>
          </cell>
          <cell r="DG3085">
            <v>58</v>
          </cell>
          <cell r="DI3085" t="str">
            <v>No</v>
          </cell>
          <cell r="DJ3085">
            <v>0</v>
          </cell>
          <cell r="DK3085" t="str">
            <v>2015-02</v>
          </cell>
          <cell r="DL3085">
            <v>0</v>
          </cell>
          <cell r="DM3085">
            <v>0</v>
          </cell>
          <cell r="DN3085" t="str">
            <v>E</v>
          </cell>
          <cell r="DO3085">
            <v>1</v>
          </cell>
          <cell r="DV3085">
            <v>0</v>
          </cell>
          <cell r="DW3085">
            <v>0</v>
          </cell>
          <cell r="DX3085">
            <v>0</v>
          </cell>
          <cell r="DY3085">
            <v>0</v>
          </cell>
          <cell r="EA3085">
            <v>0</v>
          </cell>
          <cell r="EC3085" t="str">
            <v>Steven Ripple</v>
          </cell>
          <cell r="EF3085" t="str">
            <v>YES</v>
          </cell>
          <cell r="EG3085" t="str">
            <v>GD.PHYS.EURE.0915.0C06</v>
          </cell>
          <cell r="EI3085">
            <v>0</v>
          </cell>
          <cell r="EJ3085" t="str">
            <v>HIDE</v>
          </cell>
          <cell r="EK3085" t="str">
            <v>No</v>
          </cell>
          <cell r="EL3085">
            <v>0</v>
          </cell>
          <cell r="EM3085">
            <v>0</v>
          </cell>
          <cell r="EN3085">
            <v>0</v>
          </cell>
          <cell r="ER3085" t="str">
            <v>30983906: REPLACE HPR (1 UNIT) 5396 ELK RIVER RD</v>
          </cell>
          <cell r="ES3085" t="str">
            <v>George Muggee</v>
          </cell>
          <cell r="EV3085" t="str">
            <v>NO</v>
          </cell>
          <cell r="EW3085" t="str">
            <v>NO</v>
          </cell>
          <cell r="EX3085" t="str">
            <v>OK</v>
          </cell>
          <cell r="FA3085" t="str">
            <v>NO</v>
          </cell>
          <cell r="FB3085" t="str">
            <v>UNSE FAIL</v>
          </cell>
          <cell r="FC3085" t="str">
            <v>OK</v>
          </cell>
          <cell r="FD3085" t="str">
            <v>Long Cycle</v>
          </cell>
          <cell r="FF3085">
            <v>0</v>
          </cell>
          <cell r="FG3085">
            <v>0</v>
          </cell>
        </row>
        <row r="3086">
          <cell r="A3086">
            <v>30984348</v>
          </cell>
          <cell r="E3086">
            <v>1</v>
          </cell>
          <cell r="G3086">
            <v>0</v>
          </cell>
          <cell r="I3086" t="str">
            <v>NO</v>
          </cell>
          <cell r="J3086" t="str">
            <v>30984348-60</v>
          </cell>
          <cell r="K3086" t="str">
            <v>2KA</v>
          </cell>
          <cell r="L3086" t="str">
            <v>2K</v>
          </cell>
          <cell r="M3086" t="str">
            <v>DA</v>
          </cell>
          <cell r="N3086" t="str">
            <v>CC</v>
          </cell>
          <cell r="O3086" t="str">
            <v>NA</v>
          </cell>
          <cell r="P3086" t="str">
            <v>2K HPRs</v>
          </cell>
          <cell r="Q3086">
            <v>52500</v>
          </cell>
          <cell r="R3086">
            <v>1</v>
          </cell>
          <cell r="S3086" t="str">
            <v>KTL6</v>
          </cell>
          <cell r="T3086" t="str">
            <v>Kevin Lai</v>
          </cell>
          <cell r="U3086">
            <v>42413</v>
          </cell>
          <cell r="V3086" t="str">
            <v>Not assigned</v>
          </cell>
          <cell r="W3086" t="str">
            <v>Herman Donesa Gregorio III</v>
          </cell>
          <cell r="X3086">
            <v>41823</v>
          </cell>
          <cell r="Y3086" t="str">
            <v>SOURCE ERROR</v>
          </cell>
          <cell r="Z3086">
            <v>42370</v>
          </cell>
          <cell r="AA3086">
            <v>42491</v>
          </cell>
          <cell r="AB3086">
            <v>30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30</v>
          </cell>
          <cell r="BF3086">
            <v>42048</v>
          </cell>
          <cell r="BG3086">
            <v>42006</v>
          </cell>
          <cell r="BH3086" t="str">
            <v>Spvr Local Dist. Gas Eng &amp; Dsgn PN/DA</v>
          </cell>
          <cell r="BI3086">
            <v>42006</v>
          </cell>
          <cell r="BJ3086">
            <v>42048</v>
          </cell>
          <cell r="BK3086" t="str">
            <v>1-PLANNING</v>
          </cell>
          <cell r="BL3086" t="str">
            <v>NOT READY</v>
          </cell>
          <cell r="BM3086" t="str">
            <v>Adrian Yee</v>
          </cell>
          <cell r="BN3086">
            <v>1</v>
          </cell>
          <cell r="BO3086">
            <v>2015</v>
          </cell>
          <cell r="BP3086" t="str">
            <v>2015-1</v>
          </cell>
          <cell r="BQ3086">
            <v>0</v>
          </cell>
          <cell r="BR3086">
            <v>0</v>
          </cell>
          <cell r="BS3086">
            <v>0</v>
          </cell>
          <cell r="BU3086">
            <v>72000</v>
          </cell>
          <cell r="BX3086">
            <v>0</v>
          </cell>
          <cell r="BZ3086">
            <v>0</v>
          </cell>
          <cell r="CC3086">
            <v>2016</v>
          </cell>
          <cell r="CD3086" t="str">
            <v>UNSE</v>
          </cell>
          <cell r="CE3086" t="str">
            <v>BR G HPR RMV 1930 NOEL DR, LOS ALTOS</v>
          </cell>
          <cell r="CF3086" t="str">
            <v>2015-01</v>
          </cell>
          <cell r="CG3086" t="str">
            <v>Minimal</v>
          </cell>
          <cell r="CH3086" t="str">
            <v>SANTA CLARA COUNTY</v>
          </cell>
          <cell r="CI3086">
            <v>0</v>
          </cell>
          <cell r="CJ3086">
            <v>6</v>
          </cell>
          <cell r="CL3086">
            <v>1.4</v>
          </cell>
          <cell r="CY3086" t="str">
            <v>LOS ALTOS</v>
          </cell>
          <cell r="DA3086">
            <v>0</v>
          </cell>
          <cell r="DB3086">
            <v>0</v>
          </cell>
          <cell r="DE3086" t="str">
            <v>Low</v>
          </cell>
          <cell r="DF3086" t="str">
            <v>Planning</v>
          </cell>
          <cell r="DG3086">
            <v>58</v>
          </cell>
          <cell r="DI3086" t="str">
            <v>No</v>
          </cell>
          <cell r="DJ3086">
            <v>0</v>
          </cell>
          <cell r="DK3086" t="str">
            <v>2015-02</v>
          </cell>
          <cell r="DL3086">
            <v>0</v>
          </cell>
          <cell r="DM3086">
            <v>0</v>
          </cell>
          <cell r="DN3086" t="str">
            <v>E</v>
          </cell>
          <cell r="DO3086">
            <v>1</v>
          </cell>
          <cell r="DV3086">
            <v>0</v>
          </cell>
          <cell r="DW3086">
            <v>0</v>
          </cell>
          <cell r="DX3086">
            <v>0</v>
          </cell>
          <cell r="DY3086">
            <v>0</v>
          </cell>
          <cell r="EA3086">
            <v>0</v>
          </cell>
          <cell r="EC3086" t="str">
            <v>Mike Edward Kerans</v>
          </cell>
          <cell r="EF3086" t="str">
            <v>YES</v>
          </cell>
          <cell r="EG3086" t="str">
            <v>GD.PHYS.3410.00B4.0015</v>
          </cell>
          <cell r="EI3086">
            <v>94022</v>
          </cell>
          <cell r="EJ3086" t="str">
            <v>HIDE</v>
          </cell>
          <cell r="EK3086" t="str">
            <v>No</v>
          </cell>
          <cell r="EL3086">
            <v>0</v>
          </cell>
          <cell r="EM3086">
            <v>0</v>
          </cell>
          <cell r="EN3086">
            <v>0</v>
          </cell>
          <cell r="ER3086" t="str">
            <v>30984348: BR G HPR RMV 1930 NOEL DR, LOS ALTOS</v>
          </cell>
          <cell r="ES3086" t="str">
            <v>George Muggee</v>
          </cell>
          <cell r="EV3086" t="str">
            <v>NO</v>
          </cell>
          <cell r="EW3086" t="str">
            <v>NO</v>
          </cell>
          <cell r="EX3086" t="str">
            <v>OK</v>
          </cell>
          <cell r="FA3086" t="str">
            <v>NO</v>
          </cell>
          <cell r="FB3086" t="str">
            <v>UNSE FAIL</v>
          </cell>
          <cell r="FC3086" t="str">
            <v>OK</v>
          </cell>
          <cell r="FD3086" t="str">
            <v>Long Cycle</v>
          </cell>
          <cell r="FF3086">
            <v>0</v>
          </cell>
          <cell r="FG3086">
            <v>0</v>
          </cell>
        </row>
        <row r="3087">
          <cell r="A3087">
            <v>30985275</v>
          </cell>
          <cell r="E3087">
            <v>2</v>
          </cell>
          <cell r="G3087">
            <v>0</v>
          </cell>
          <cell r="I3087" t="str">
            <v>NO</v>
          </cell>
          <cell r="J3087" t="str">
            <v>30985275-60</v>
          </cell>
          <cell r="K3087" t="str">
            <v>2KC</v>
          </cell>
          <cell r="L3087" t="str">
            <v>2K</v>
          </cell>
          <cell r="M3087" t="str">
            <v>SO</v>
          </cell>
          <cell r="N3087" t="str">
            <v>NO</v>
          </cell>
          <cell r="O3087" t="str">
            <v>NA</v>
          </cell>
          <cell r="P3087" t="str">
            <v>2K HPRs</v>
          </cell>
          <cell r="Q3087">
            <v>50000</v>
          </cell>
          <cell r="R3087">
            <v>1</v>
          </cell>
          <cell r="S3087" t="str">
            <v>ADWA</v>
          </cell>
          <cell r="T3087" t="str">
            <v>Andrew Wieszczyk</v>
          </cell>
          <cell r="U3087">
            <v>42705</v>
          </cell>
          <cell r="V3087" t="str">
            <v>Not assigned</v>
          </cell>
          <cell r="W3087" t="str">
            <v>Herman Donesa Gregorio III</v>
          </cell>
          <cell r="X3087">
            <v>42461</v>
          </cell>
          <cell r="Y3087" t="str">
            <v>SOURCE ERROR</v>
          </cell>
          <cell r="Z3087">
            <v>42461</v>
          </cell>
          <cell r="AA3087">
            <v>42583</v>
          </cell>
          <cell r="AB3087">
            <v>5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5</v>
          </cell>
          <cell r="BF3087">
            <v>42599</v>
          </cell>
          <cell r="BG3087">
            <v>42583</v>
          </cell>
          <cell r="BH3087" t="str">
            <v>Engineering</v>
          </cell>
          <cell r="BI3087">
            <v>42583</v>
          </cell>
          <cell r="BJ3087">
            <v>42599</v>
          </cell>
          <cell r="BK3087" t="str">
            <v>1-PLANNING</v>
          </cell>
          <cell r="BL3087" t="str">
            <v>NOT READY</v>
          </cell>
          <cell r="BM3087" t="str">
            <v>Amir Ali Ghazi-Moradi</v>
          </cell>
          <cell r="BN3087">
            <v>1</v>
          </cell>
          <cell r="BO3087">
            <v>2016</v>
          </cell>
          <cell r="BP3087" t="str">
            <v>2016-3</v>
          </cell>
          <cell r="BQ3087">
            <v>0</v>
          </cell>
          <cell r="BR3087">
            <v>0</v>
          </cell>
          <cell r="BS3087">
            <v>0</v>
          </cell>
          <cell r="BU3087">
            <v>144000</v>
          </cell>
          <cell r="BX3087">
            <v>0</v>
          </cell>
          <cell r="BZ3087">
            <v>0</v>
          </cell>
          <cell r="CC3087">
            <v>2016</v>
          </cell>
          <cell r="CD3087" t="str">
            <v>UNSE</v>
          </cell>
          <cell r="CE3087" t="str">
            <v>2 HPRS OLD ADOBE PETALUMA</v>
          </cell>
          <cell r="CF3087" t="str">
            <v>2016-08</v>
          </cell>
          <cell r="CG3087" t="str">
            <v>Minimal</v>
          </cell>
          <cell r="CH3087" t="str">
            <v>SONOMA COUNTY</v>
          </cell>
          <cell r="CI3087">
            <v>0</v>
          </cell>
          <cell r="CJ3087">
            <v>6</v>
          </cell>
          <cell r="CL3087">
            <v>0.5</v>
          </cell>
          <cell r="CY3087" t="str">
            <v>PETALUMA</v>
          </cell>
          <cell r="DA3087">
            <v>0</v>
          </cell>
          <cell r="DB3087">
            <v>0</v>
          </cell>
          <cell r="DE3087" t="str">
            <v>Low</v>
          </cell>
          <cell r="DF3087" t="str">
            <v>Planning</v>
          </cell>
          <cell r="DG3087">
            <v>58</v>
          </cell>
          <cell r="DI3087" t="str">
            <v>No</v>
          </cell>
          <cell r="DJ3087">
            <v>0</v>
          </cell>
          <cell r="DK3087" t="str">
            <v>2016-08</v>
          </cell>
          <cell r="DL3087">
            <v>0</v>
          </cell>
          <cell r="DM3087">
            <v>0</v>
          </cell>
          <cell r="DN3087" t="str">
            <v>E</v>
          </cell>
          <cell r="DO3087">
            <v>1</v>
          </cell>
          <cell r="DV3087">
            <v>0</v>
          </cell>
          <cell r="DW3087">
            <v>0</v>
          </cell>
          <cell r="DX3087">
            <v>0</v>
          </cell>
          <cell r="DY3087">
            <v>0</v>
          </cell>
          <cell r="EA3087">
            <v>0</v>
          </cell>
          <cell r="EC3087" t="str">
            <v>Steven Ripple</v>
          </cell>
          <cell r="EF3087" t="str">
            <v>YES</v>
          </cell>
          <cell r="EG3087" t="str">
            <v>GD.PHYS.PETA.2769.0E07</v>
          </cell>
          <cell r="EI3087">
            <v>94952</v>
          </cell>
          <cell r="EJ3087" t="str">
            <v>HIDE</v>
          </cell>
          <cell r="EK3087" t="str">
            <v>No</v>
          </cell>
          <cell r="EL3087">
            <v>0</v>
          </cell>
          <cell r="EM3087">
            <v>0</v>
          </cell>
          <cell r="EN3087">
            <v>0</v>
          </cell>
          <cell r="ER3087" t="str">
            <v>30985275: 2 HPRS OLD ADOBE PETALUMA</v>
          </cell>
          <cell r="ES3087" t="str">
            <v>George Muggee</v>
          </cell>
          <cell r="EV3087" t="str">
            <v>NO</v>
          </cell>
          <cell r="EW3087" t="str">
            <v>NO</v>
          </cell>
          <cell r="EX3087" t="str">
            <v>OK</v>
          </cell>
          <cell r="FA3087" t="str">
            <v>NO</v>
          </cell>
          <cell r="FB3087" t="str">
            <v>PASS</v>
          </cell>
          <cell r="FC3087" t="str">
            <v>OK</v>
          </cell>
          <cell r="FD3087" t="str">
            <v>Long Cycle</v>
          </cell>
          <cell r="FF3087">
            <v>0</v>
          </cell>
          <cell r="FG3087">
            <v>0</v>
          </cell>
        </row>
        <row r="3088">
          <cell r="A3088">
            <v>30985400</v>
          </cell>
          <cell r="E3088">
            <v>3</v>
          </cell>
          <cell r="G3088">
            <v>0</v>
          </cell>
          <cell r="I3088" t="str">
            <v>NO</v>
          </cell>
          <cell r="J3088" t="str">
            <v>30985400-60</v>
          </cell>
          <cell r="K3088" t="str">
            <v>2KA</v>
          </cell>
          <cell r="L3088" t="str">
            <v>2K</v>
          </cell>
          <cell r="M3088" t="str">
            <v>FR</v>
          </cell>
          <cell r="N3088" t="str">
            <v>CV</v>
          </cell>
          <cell r="O3088" t="str">
            <v>NA</v>
          </cell>
          <cell r="P3088" t="str">
            <v>2K HPRs</v>
          </cell>
          <cell r="Q3088">
            <v>255000</v>
          </cell>
          <cell r="R3088">
            <v>1</v>
          </cell>
          <cell r="S3088" t="str">
            <v>ECC3</v>
          </cell>
          <cell r="T3088" t="str">
            <v>Eladio Castro</v>
          </cell>
          <cell r="U3088">
            <v>42705</v>
          </cell>
          <cell r="V3088" t="str">
            <v>Not assigned</v>
          </cell>
          <cell r="W3088" t="str">
            <v>Herman Donesa Gregorio III</v>
          </cell>
          <cell r="X3088">
            <v>41789</v>
          </cell>
          <cell r="Y3088" t="str">
            <v>SOURCE ERROR</v>
          </cell>
          <cell r="Z3088">
            <v>42491</v>
          </cell>
          <cell r="AA3088">
            <v>42614</v>
          </cell>
          <cell r="AB3088">
            <v>215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22</v>
          </cell>
          <cell r="BF3088">
            <v>42048</v>
          </cell>
          <cell r="BG3088">
            <v>42006</v>
          </cell>
          <cell r="BH3088" t="str">
            <v>Engineering</v>
          </cell>
          <cell r="BI3088">
            <v>42006</v>
          </cell>
          <cell r="BJ3088">
            <v>42048</v>
          </cell>
          <cell r="BK3088" t="str">
            <v>1-PLANNING</v>
          </cell>
          <cell r="BL3088" t="str">
            <v>NOT READY</v>
          </cell>
          <cell r="BM3088" t="str">
            <v>Eladio C Castro</v>
          </cell>
          <cell r="BN3088">
            <v>1</v>
          </cell>
          <cell r="BO3088">
            <v>2015</v>
          </cell>
          <cell r="BP3088" t="str">
            <v>2015-1</v>
          </cell>
          <cell r="BQ3088">
            <v>0</v>
          </cell>
          <cell r="BR3088">
            <v>0</v>
          </cell>
          <cell r="BS3088">
            <v>0</v>
          </cell>
          <cell r="BU3088">
            <v>216000</v>
          </cell>
          <cell r="BX3088">
            <v>0</v>
          </cell>
          <cell r="BZ3088">
            <v>0</v>
          </cell>
          <cell r="CC3088">
            <v>2016</v>
          </cell>
          <cell r="CD3088" t="str">
            <v>UNSE</v>
          </cell>
          <cell r="CE3088" t="str">
            <v>R2REM 3 HPR PK 34 SHIELDS AVE KERMAN FRE</v>
          </cell>
          <cell r="CF3088" t="str">
            <v>2015-01</v>
          </cell>
          <cell r="CG3088" t="str">
            <v>Minimal</v>
          </cell>
          <cell r="CH3088" t="str">
            <v>FRESNO  COUNTY</v>
          </cell>
          <cell r="CI3088">
            <v>0</v>
          </cell>
          <cell r="CJ3088">
            <v>6</v>
          </cell>
          <cell r="CL3088">
            <v>1.4</v>
          </cell>
          <cell r="CY3088" t="str">
            <v>FRESNO</v>
          </cell>
          <cell r="DA3088">
            <v>0</v>
          </cell>
          <cell r="DB3088">
            <v>0</v>
          </cell>
          <cell r="DE3088" t="str">
            <v>Low</v>
          </cell>
          <cell r="DF3088" t="str">
            <v>Planning</v>
          </cell>
          <cell r="DG3088">
            <v>58</v>
          </cell>
          <cell r="DI3088" t="str">
            <v>No</v>
          </cell>
          <cell r="DJ3088">
            <v>0</v>
          </cell>
          <cell r="DK3088" t="str">
            <v>2015-02</v>
          </cell>
          <cell r="DL3088">
            <v>0</v>
          </cell>
          <cell r="DM3088">
            <v>0</v>
          </cell>
          <cell r="DN3088" t="str">
            <v>E</v>
          </cell>
          <cell r="DO3088">
            <v>1</v>
          </cell>
          <cell r="DV3088">
            <v>0</v>
          </cell>
          <cell r="DW3088">
            <v>0</v>
          </cell>
          <cell r="DX3088">
            <v>0</v>
          </cell>
          <cell r="DY3088">
            <v>0</v>
          </cell>
          <cell r="EA3088">
            <v>0</v>
          </cell>
          <cell r="EC3088" t="str">
            <v>Bruce Wessels</v>
          </cell>
          <cell r="EF3088" t="str">
            <v>YES</v>
          </cell>
          <cell r="EG3088" t="str">
            <v>GD.PHYS.FRES.3865.0B01</v>
          </cell>
          <cell r="EI3088">
            <v>93650</v>
          </cell>
          <cell r="EJ3088" t="str">
            <v>HIDE</v>
          </cell>
          <cell r="EK3088" t="str">
            <v>No</v>
          </cell>
          <cell r="EL3088">
            <v>0</v>
          </cell>
          <cell r="EM3088">
            <v>0</v>
          </cell>
          <cell r="EN3088">
            <v>0</v>
          </cell>
          <cell r="ER3088" t="str">
            <v>30985400: R2REM 3 HPR PK 34 SHIELDS AVE KERMAN FRE</v>
          </cell>
          <cell r="ES3088" t="str">
            <v>George Muggee</v>
          </cell>
          <cell r="EV3088" t="str">
            <v>NO</v>
          </cell>
          <cell r="EW3088" t="str">
            <v>NO</v>
          </cell>
          <cell r="EX3088" t="str">
            <v>OK</v>
          </cell>
          <cell r="FA3088" t="str">
            <v>NO</v>
          </cell>
          <cell r="FB3088" t="str">
            <v>UNSE FAIL</v>
          </cell>
          <cell r="FC3088" t="str">
            <v>OK</v>
          </cell>
          <cell r="FD3088" t="str">
            <v>Long Cycle</v>
          </cell>
          <cell r="FF3088">
            <v>0</v>
          </cell>
          <cell r="FG3088">
            <v>0</v>
          </cell>
        </row>
        <row r="3089">
          <cell r="A3089">
            <v>30985890</v>
          </cell>
          <cell r="E3089">
            <v>1</v>
          </cell>
          <cell r="G3089">
            <v>0</v>
          </cell>
          <cell r="I3089" t="str">
            <v>YES</v>
          </cell>
          <cell r="J3089" t="str">
            <v>30985890-</v>
          </cell>
          <cell r="K3089" t="str">
            <v>2KC</v>
          </cell>
          <cell r="L3089" t="str">
            <v>2K</v>
          </cell>
          <cell r="M3089" t="str">
            <v>FR</v>
          </cell>
          <cell r="N3089" t="str">
            <v>CV</v>
          </cell>
          <cell r="P3089" t="str">
            <v>2K HPRs</v>
          </cell>
          <cell r="Q3089">
            <v>60000</v>
          </cell>
          <cell r="S3089" t="str">
            <v>ECC3</v>
          </cell>
          <cell r="T3089" t="str">
            <v>Eladio Castro</v>
          </cell>
          <cell r="U3089">
            <v>42705</v>
          </cell>
          <cell r="Y3089" t="str">
            <v>SOURCE ERROR</v>
          </cell>
          <cell r="Z3089">
            <v>42522</v>
          </cell>
          <cell r="AA3089">
            <v>42644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H3089" t="str">
            <v>Engineering</v>
          </cell>
          <cell r="BI3089">
            <v>42006</v>
          </cell>
          <cell r="BJ3089">
            <v>42048</v>
          </cell>
          <cell r="BK3089" t="str">
            <v>7-CLOSED</v>
          </cell>
          <cell r="BM3089" t="str">
            <v>Eladio C Castro</v>
          </cell>
          <cell r="BN3089">
            <v>1</v>
          </cell>
          <cell r="BO3089">
            <v>2015</v>
          </cell>
          <cell r="BP3089" t="str">
            <v>2015-1</v>
          </cell>
          <cell r="BQ3089">
            <v>0</v>
          </cell>
          <cell r="BR3089">
            <v>0</v>
          </cell>
          <cell r="BS3089">
            <v>0</v>
          </cell>
          <cell r="BU3089">
            <v>72000</v>
          </cell>
          <cell r="BX3089">
            <v>0</v>
          </cell>
          <cell r="BZ3089">
            <v>0</v>
          </cell>
          <cell r="CC3089">
            <v>2016</v>
          </cell>
          <cell r="CD3089" t="str">
            <v>CLSD</v>
          </cell>
          <cell r="CE3089" t="str">
            <v>*CANC* R2DICKNSN AND L111A CROSS,FRS REP</v>
          </cell>
          <cell r="CF3089" t="str">
            <v>2015-01</v>
          </cell>
          <cell r="CG3089" t="str">
            <v>Minimal</v>
          </cell>
          <cell r="CH3089" t="str">
            <v>FRESNO  COUNTY</v>
          </cell>
          <cell r="CI3089">
            <v>0</v>
          </cell>
          <cell r="CJ3089">
            <v>6</v>
          </cell>
          <cell r="CY3089" t="str">
            <v>FRESNO</v>
          </cell>
          <cell r="DA3089">
            <v>0</v>
          </cell>
          <cell r="DB3089">
            <v>0</v>
          </cell>
          <cell r="DE3089" t="str">
            <v>Low</v>
          </cell>
          <cell r="DF3089" t="str">
            <v>Planning</v>
          </cell>
          <cell r="DG3089">
            <v>58</v>
          </cell>
          <cell r="DI3089" t="str">
            <v>No</v>
          </cell>
          <cell r="DJ3089">
            <v>0</v>
          </cell>
          <cell r="DK3089" t="str">
            <v>2015-02</v>
          </cell>
          <cell r="DL3089">
            <v>0</v>
          </cell>
          <cell r="DM3089">
            <v>0</v>
          </cell>
          <cell r="DN3089" t="str">
            <v>E</v>
          </cell>
          <cell r="DO3089">
            <v>1</v>
          </cell>
          <cell r="DV3089">
            <v>0</v>
          </cell>
          <cell r="DW3089">
            <v>0</v>
          </cell>
          <cell r="DX3089">
            <v>0</v>
          </cell>
          <cell r="DY3089">
            <v>0</v>
          </cell>
          <cell r="EA3089">
            <v>0</v>
          </cell>
          <cell r="EB3089">
            <v>41812</v>
          </cell>
          <cell r="EC3089" t="str">
            <v>Bruce Wessels</v>
          </cell>
          <cell r="EF3089" t="str">
            <v>YES</v>
          </cell>
          <cell r="EG3089" t="str">
            <v>GD.PHYS.FRES.4049</v>
          </cell>
          <cell r="EI3089">
            <v>93650</v>
          </cell>
          <cell r="EJ3089" t="str">
            <v>HIDE</v>
          </cell>
          <cell r="EK3089" t="str">
            <v>Yes</v>
          </cell>
          <cell r="EL3089">
            <v>0</v>
          </cell>
          <cell r="EM3089">
            <v>0</v>
          </cell>
          <cell r="EN3089">
            <v>0</v>
          </cell>
          <cell r="ER3089" t="str">
            <v>30985890: *CANC* R2DICKNSN AND L111A CROSS,FRS REP</v>
          </cell>
          <cell r="ES3089" t="str">
            <v>George Muggee</v>
          </cell>
          <cell r="EU3089">
            <v>41812</v>
          </cell>
          <cell r="EV3089" t="str">
            <v>NO</v>
          </cell>
          <cell r="EW3089" t="str">
            <v>NO</v>
          </cell>
          <cell r="EX3089" t="str">
            <v>OK</v>
          </cell>
          <cell r="FA3089" t="str">
            <v>NO</v>
          </cell>
          <cell r="FB3089" t="str">
            <v>OMIT</v>
          </cell>
          <cell r="FC3089" t="str">
            <v>OK</v>
          </cell>
          <cell r="FD3089" t="str">
            <v>Long Cycle</v>
          </cell>
          <cell r="FF3089">
            <v>0</v>
          </cell>
          <cell r="FG3089">
            <v>0</v>
          </cell>
        </row>
        <row r="3090">
          <cell r="A3090">
            <v>30985891</v>
          </cell>
          <cell r="E3090">
            <v>1</v>
          </cell>
          <cell r="G3090">
            <v>0</v>
          </cell>
          <cell r="I3090" t="str">
            <v>YES</v>
          </cell>
          <cell r="J3090" t="str">
            <v>30985891-</v>
          </cell>
          <cell r="K3090" t="str">
            <v>2KC</v>
          </cell>
          <cell r="L3090" t="str">
            <v>2K</v>
          </cell>
          <cell r="M3090" t="str">
            <v>FR</v>
          </cell>
          <cell r="N3090" t="str">
            <v>CV</v>
          </cell>
          <cell r="P3090" t="str">
            <v>2K HPRs</v>
          </cell>
          <cell r="Q3090">
            <v>60000</v>
          </cell>
          <cell r="S3090" t="str">
            <v>ECC3</v>
          </cell>
          <cell r="T3090" t="str">
            <v>Eladio Castro</v>
          </cell>
          <cell r="U3090">
            <v>42705</v>
          </cell>
          <cell r="Y3090" t="str">
            <v>SOURCE ERROR</v>
          </cell>
          <cell r="Z3090">
            <v>42552</v>
          </cell>
          <cell r="AA3090">
            <v>42675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H3090" t="str">
            <v>Engineering</v>
          </cell>
          <cell r="BI3090">
            <v>42006</v>
          </cell>
          <cell r="BJ3090">
            <v>42048</v>
          </cell>
          <cell r="BK3090" t="str">
            <v>7-CLOSED</v>
          </cell>
          <cell r="BM3090" t="str">
            <v>Eladio C Castro</v>
          </cell>
          <cell r="BN3090">
            <v>1</v>
          </cell>
          <cell r="BO3090">
            <v>2015</v>
          </cell>
          <cell r="BP3090" t="str">
            <v>2015-1</v>
          </cell>
          <cell r="BQ3090">
            <v>0</v>
          </cell>
          <cell r="BR3090">
            <v>0</v>
          </cell>
          <cell r="BS3090">
            <v>0</v>
          </cell>
          <cell r="BU3090">
            <v>72000</v>
          </cell>
          <cell r="BX3090">
            <v>0</v>
          </cell>
          <cell r="BZ3090">
            <v>0</v>
          </cell>
          <cell r="CC3090">
            <v>2016</v>
          </cell>
          <cell r="CD3090" t="str">
            <v>CLSD</v>
          </cell>
          <cell r="CE3090" t="str">
            <v>*CANC*R2 13300 LASSEN AVE,FRS REPL 1</v>
          </cell>
          <cell r="CF3090" t="str">
            <v>2015-01</v>
          </cell>
          <cell r="CG3090" t="str">
            <v>Minimal</v>
          </cell>
          <cell r="CH3090" t="str">
            <v>FRESNO  COUNTY</v>
          </cell>
          <cell r="CI3090">
            <v>0</v>
          </cell>
          <cell r="CJ3090">
            <v>6</v>
          </cell>
          <cell r="CY3090" t="str">
            <v>FRESNO</v>
          </cell>
          <cell r="DA3090">
            <v>0</v>
          </cell>
          <cell r="DB3090">
            <v>0</v>
          </cell>
          <cell r="DE3090" t="str">
            <v>Low</v>
          </cell>
          <cell r="DF3090" t="str">
            <v>Planning</v>
          </cell>
          <cell r="DG3090">
            <v>58</v>
          </cell>
          <cell r="DI3090" t="str">
            <v>No</v>
          </cell>
          <cell r="DJ3090">
            <v>0</v>
          </cell>
          <cell r="DK3090" t="str">
            <v>2015-02</v>
          </cell>
          <cell r="DL3090">
            <v>0</v>
          </cell>
          <cell r="DM3090">
            <v>0</v>
          </cell>
          <cell r="DN3090" t="str">
            <v>E</v>
          </cell>
          <cell r="DO3090">
            <v>1</v>
          </cell>
          <cell r="DV3090">
            <v>0</v>
          </cell>
          <cell r="DW3090">
            <v>0</v>
          </cell>
          <cell r="DX3090">
            <v>0</v>
          </cell>
          <cell r="DY3090">
            <v>0</v>
          </cell>
          <cell r="EA3090">
            <v>0</v>
          </cell>
          <cell r="EB3090">
            <v>41812</v>
          </cell>
          <cell r="EC3090" t="str">
            <v>Bruce Wessels</v>
          </cell>
          <cell r="EF3090" t="str">
            <v>YES</v>
          </cell>
          <cell r="EG3090" t="str">
            <v>GD.PHYS.FRES.3985</v>
          </cell>
          <cell r="EI3090">
            <v>93650</v>
          </cell>
          <cell r="EJ3090" t="str">
            <v>HIDE</v>
          </cell>
          <cell r="EK3090" t="str">
            <v>Yes</v>
          </cell>
          <cell r="EL3090">
            <v>0</v>
          </cell>
          <cell r="EM3090">
            <v>0</v>
          </cell>
          <cell r="EN3090">
            <v>0</v>
          </cell>
          <cell r="ER3090" t="str">
            <v>30985891: *CANC*R2 13300 LASSEN AVE,FRS REPL 1</v>
          </cell>
          <cell r="ES3090" t="str">
            <v>George Muggee</v>
          </cell>
          <cell r="EU3090">
            <v>41812</v>
          </cell>
          <cell r="EV3090" t="str">
            <v>NO</v>
          </cell>
          <cell r="EW3090" t="str">
            <v>NO</v>
          </cell>
          <cell r="EX3090" t="str">
            <v>OK</v>
          </cell>
          <cell r="FA3090" t="str">
            <v>NO</v>
          </cell>
          <cell r="FB3090" t="str">
            <v>OMIT</v>
          </cell>
          <cell r="FC3090" t="str">
            <v>OK</v>
          </cell>
          <cell r="FD3090" t="str">
            <v>Long Cycle</v>
          </cell>
          <cell r="FF3090">
            <v>0</v>
          </cell>
          <cell r="FG3090">
            <v>0</v>
          </cell>
        </row>
        <row r="3091">
          <cell r="A3091">
            <v>30986354</v>
          </cell>
          <cell r="E3091">
            <v>2</v>
          </cell>
          <cell r="G3091">
            <v>0</v>
          </cell>
          <cell r="I3091" t="str">
            <v>NO</v>
          </cell>
          <cell r="J3091" t="str">
            <v>30986354-60</v>
          </cell>
          <cell r="K3091" t="str">
            <v>2KC</v>
          </cell>
          <cell r="L3091" t="str">
            <v>2K</v>
          </cell>
          <cell r="M3091" t="str">
            <v>EB</v>
          </cell>
          <cell r="N3091" t="str">
            <v>BA</v>
          </cell>
          <cell r="O3091" t="str">
            <v>NA</v>
          </cell>
          <cell r="P3091" t="str">
            <v>2K HPRs</v>
          </cell>
          <cell r="Q3091">
            <v>200000</v>
          </cell>
          <cell r="R3091">
            <v>1</v>
          </cell>
          <cell r="S3091" t="str">
            <v>KWL7</v>
          </cell>
          <cell r="T3091" t="str">
            <v>Kevin Lim</v>
          </cell>
          <cell r="U3091">
            <v>42705</v>
          </cell>
          <cell r="V3091" t="str">
            <v>Not assigned</v>
          </cell>
          <cell r="W3091" t="str">
            <v>Herman Donesa Gregorio III</v>
          </cell>
          <cell r="X3091">
            <v>42006</v>
          </cell>
          <cell r="Y3091" t="str">
            <v>SOURCE ERROR</v>
          </cell>
          <cell r="Z3091">
            <v>42461</v>
          </cell>
          <cell r="AA3091">
            <v>42583</v>
          </cell>
          <cell r="AB3091">
            <v>3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3</v>
          </cell>
          <cell r="BF3091">
            <v>42047</v>
          </cell>
          <cell r="BG3091">
            <v>42006</v>
          </cell>
          <cell r="BH3091" t="str">
            <v>Engineering</v>
          </cell>
          <cell r="BI3091">
            <v>42006</v>
          </cell>
          <cell r="BJ3091">
            <v>42047</v>
          </cell>
          <cell r="BK3091" t="str">
            <v>1-PLANNING</v>
          </cell>
          <cell r="BL3091" t="str">
            <v>NOT READY</v>
          </cell>
          <cell r="BM3091" t="str">
            <v>Kevin W. Lim</v>
          </cell>
          <cell r="BN3091">
            <v>1</v>
          </cell>
          <cell r="BO3091">
            <v>2015</v>
          </cell>
          <cell r="BP3091" t="str">
            <v>2015-1</v>
          </cell>
          <cell r="BQ3091">
            <v>0</v>
          </cell>
          <cell r="BR3091">
            <v>0</v>
          </cell>
          <cell r="BS3091">
            <v>0</v>
          </cell>
          <cell r="BU3091">
            <v>144000</v>
          </cell>
          <cell r="BX3091">
            <v>0</v>
          </cell>
          <cell r="BZ3091">
            <v>0</v>
          </cell>
          <cell r="CC3091">
            <v>2016</v>
          </cell>
          <cell r="CD3091" t="str">
            <v>UNSE</v>
          </cell>
          <cell r="CE3091" t="str">
            <v>GD HPR, EMBARCADERO AND OAK, 2014</v>
          </cell>
          <cell r="CF3091" t="str">
            <v>2015-01</v>
          </cell>
          <cell r="CG3091" t="str">
            <v>Minimal</v>
          </cell>
          <cell r="CH3091" t="str">
            <v>ALAMEDA COUNTY</v>
          </cell>
          <cell r="CI3091">
            <v>0</v>
          </cell>
          <cell r="CJ3091">
            <v>6</v>
          </cell>
          <cell r="CL3091">
            <v>1.4</v>
          </cell>
          <cell r="CY3091" t="str">
            <v>OAKLAND</v>
          </cell>
          <cell r="DA3091">
            <v>0</v>
          </cell>
          <cell r="DB3091">
            <v>0</v>
          </cell>
          <cell r="DE3091" t="str">
            <v>Low</v>
          </cell>
          <cell r="DF3091" t="str">
            <v>Planning</v>
          </cell>
          <cell r="DG3091">
            <v>58</v>
          </cell>
          <cell r="DI3091" t="str">
            <v>No</v>
          </cell>
          <cell r="DJ3091">
            <v>0</v>
          </cell>
          <cell r="DK3091" t="str">
            <v>2015-02</v>
          </cell>
          <cell r="DL3091">
            <v>0</v>
          </cell>
          <cell r="DM3091">
            <v>0</v>
          </cell>
          <cell r="DN3091" t="str">
            <v>E</v>
          </cell>
          <cell r="DO3091">
            <v>1</v>
          </cell>
          <cell r="DV3091">
            <v>0</v>
          </cell>
          <cell r="DW3091">
            <v>0</v>
          </cell>
          <cell r="DX3091">
            <v>0</v>
          </cell>
          <cell r="DY3091">
            <v>0</v>
          </cell>
          <cell r="EA3091">
            <v>0</v>
          </cell>
          <cell r="EC3091" t="str">
            <v>Ralph Wilson</v>
          </cell>
          <cell r="EF3091" t="str">
            <v>YES</v>
          </cell>
          <cell r="EG3091" t="str">
            <v>GD.STAT.HPRS</v>
          </cell>
          <cell r="EI3091">
            <v>94601</v>
          </cell>
          <cell r="EJ3091" t="str">
            <v>HIDE</v>
          </cell>
          <cell r="EK3091" t="str">
            <v>No</v>
          </cell>
          <cell r="EL3091">
            <v>0</v>
          </cell>
          <cell r="EM3091">
            <v>0</v>
          </cell>
          <cell r="EN3091">
            <v>0</v>
          </cell>
          <cell r="ER3091" t="str">
            <v>30986354: GD HPR, EMBARCADERO AND OAK, 2014</v>
          </cell>
          <cell r="ES3091" t="str">
            <v>George Muggee</v>
          </cell>
          <cell r="EV3091" t="str">
            <v>NO</v>
          </cell>
          <cell r="EW3091" t="str">
            <v>NO</v>
          </cell>
          <cell r="EX3091" t="str">
            <v>OK</v>
          </cell>
          <cell r="FA3091" t="str">
            <v>NO</v>
          </cell>
          <cell r="FB3091" t="str">
            <v>UNSE FAIL</v>
          </cell>
          <cell r="FC3091" t="str">
            <v>OK</v>
          </cell>
          <cell r="FD3091" t="str">
            <v>Long Cycle</v>
          </cell>
          <cell r="FF3091">
            <v>0</v>
          </cell>
          <cell r="FG3091">
            <v>0</v>
          </cell>
        </row>
        <row r="3092">
          <cell r="A3092">
            <v>30990420</v>
          </cell>
          <cell r="E3092">
            <v>0</v>
          </cell>
          <cell r="G3092">
            <v>0</v>
          </cell>
          <cell r="I3092" t="str">
            <v>YES</v>
          </cell>
          <cell r="J3092" t="str">
            <v>30990420-</v>
          </cell>
          <cell r="K3092" t="str">
            <v>2KC</v>
          </cell>
          <cell r="L3092" t="str">
            <v>2K</v>
          </cell>
          <cell r="M3092" t="str">
            <v>CC</v>
          </cell>
          <cell r="N3092" t="str">
            <v>CC</v>
          </cell>
          <cell r="P3092" t="str">
            <v>2K HPRs</v>
          </cell>
          <cell r="Q3092">
            <v>55000</v>
          </cell>
          <cell r="S3092" t="str">
            <v>SXZM</v>
          </cell>
          <cell r="T3092" t="str">
            <v>Socorro Zendejas</v>
          </cell>
          <cell r="U3092">
            <v>42004</v>
          </cell>
          <cell r="Y3092" t="str">
            <v>SOURCE ERROR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H3092" t="str">
            <v>Engineering</v>
          </cell>
          <cell r="BI3092">
            <v>41640</v>
          </cell>
          <cell r="BJ3092">
            <v>42004</v>
          </cell>
          <cell r="BK3092" t="str">
            <v>7-CLOSED</v>
          </cell>
          <cell r="BM3092" t="str">
            <v>Socorro Zendejas</v>
          </cell>
          <cell r="BN3092">
            <v>1</v>
          </cell>
          <cell r="BO3092">
            <v>2014</v>
          </cell>
          <cell r="BP3092" t="str">
            <v>2014-1</v>
          </cell>
          <cell r="BQ3092">
            <v>0</v>
          </cell>
          <cell r="BR3092">
            <v>0</v>
          </cell>
          <cell r="BS3092">
            <v>0</v>
          </cell>
          <cell r="BU3092">
            <v>55000</v>
          </cell>
          <cell r="BX3092">
            <v>0</v>
          </cell>
          <cell r="BZ3092">
            <v>0</v>
          </cell>
          <cell r="CC3092" t="str">
            <v>Cancelled</v>
          </cell>
          <cell r="CD3092" t="str">
            <v>CLSD</v>
          </cell>
          <cell r="CE3092" t="str">
            <v>*CANC* G HPR REP- 90 PINSKI KN., SAL</v>
          </cell>
          <cell r="CF3092" t="str">
            <v>2014-01</v>
          </cell>
          <cell r="CH3092" t="str">
            <v>MONTEREY COUNTY</v>
          </cell>
          <cell r="CI3092">
            <v>0</v>
          </cell>
          <cell r="CJ3092">
            <v>1</v>
          </cell>
          <cell r="CY3092" t="str">
            <v>SALINAS</v>
          </cell>
          <cell r="DA3092">
            <v>0</v>
          </cell>
          <cell r="DB3092">
            <v>0</v>
          </cell>
          <cell r="DE3092" t="str">
            <v>Low</v>
          </cell>
          <cell r="DF3092" t="str">
            <v>Planning</v>
          </cell>
          <cell r="DG3092">
            <v>0</v>
          </cell>
          <cell r="DI3092" t="str">
            <v>No</v>
          </cell>
          <cell r="DJ3092">
            <v>0</v>
          </cell>
          <cell r="DK3092" t="str">
            <v>2014-12</v>
          </cell>
          <cell r="DL3092">
            <v>0</v>
          </cell>
          <cell r="DM3092">
            <v>1</v>
          </cell>
          <cell r="DN3092" t="str">
            <v>C</v>
          </cell>
          <cell r="DO3092">
            <v>0</v>
          </cell>
          <cell r="DV3092">
            <v>0</v>
          </cell>
          <cell r="DW3092">
            <v>0</v>
          </cell>
          <cell r="DX3092">
            <v>0</v>
          </cell>
          <cell r="DY3092">
            <v>0</v>
          </cell>
          <cell r="EA3092">
            <v>0</v>
          </cell>
          <cell r="EB3092">
            <v>41741</v>
          </cell>
          <cell r="EC3092" t="str">
            <v>Antonio Buelna</v>
          </cell>
          <cell r="EG3092" t="str">
            <v>GD.PHYS.SALI.3838.0C01</v>
          </cell>
          <cell r="EI3092">
            <v>0</v>
          </cell>
          <cell r="EJ3092" t="str">
            <v>HIDE</v>
          </cell>
          <cell r="EK3092" t="str">
            <v>Yes</v>
          </cell>
          <cell r="EL3092">
            <v>0</v>
          </cell>
          <cell r="EM3092">
            <v>0</v>
          </cell>
          <cell r="EN3092">
            <v>0</v>
          </cell>
          <cell r="ER3092" t="str">
            <v>30990420: *CANC* G HPR REP- 90 PINSKI KN., SAL</v>
          </cell>
          <cell r="ES3092" t="str">
            <v>George Muggee</v>
          </cell>
          <cell r="EU3092">
            <v>41741</v>
          </cell>
          <cell r="EV3092" t="str">
            <v>NO</v>
          </cell>
          <cell r="EW3092" t="str">
            <v>NO</v>
          </cell>
          <cell r="EX3092" t="str">
            <v>OK</v>
          </cell>
          <cell r="FA3092" t="str">
            <v>NO</v>
          </cell>
          <cell r="FB3092" t="str">
            <v>OMIT</v>
          </cell>
          <cell r="FC3092" t="str">
            <v>OK</v>
          </cell>
          <cell r="FD3092" t="str">
            <v>Long Cycle</v>
          </cell>
          <cell r="FF3092">
            <v>0</v>
          </cell>
          <cell r="FG3092">
            <v>0</v>
          </cell>
        </row>
        <row r="3093">
          <cell r="A3093">
            <v>30990424</v>
          </cell>
          <cell r="E3093">
            <v>0</v>
          </cell>
          <cell r="G3093">
            <v>0</v>
          </cell>
          <cell r="I3093" t="str">
            <v>YES</v>
          </cell>
          <cell r="J3093" t="str">
            <v>30990424-</v>
          </cell>
          <cell r="K3093" t="str">
            <v>2KB</v>
          </cell>
          <cell r="L3093" t="str">
            <v>2K</v>
          </cell>
          <cell r="M3093" t="str">
            <v>CC</v>
          </cell>
          <cell r="N3093" t="str">
            <v>CC</v>
          </cell>
          <cell r="P3093" t="str">
            <v>2K HPRs</v>
          </cell>
          <cell r="Q3093">
            <v>211300</v>
          </cell>
          <cell r="S3093" t="str">
            <v>SXZM</v>
          </cell>
          <cell r="T3093" t="str">
            <v>Socorro Zendejas</v>
          </cell>
          <cell r="U3093">
            <v>42004</v>
          </cell>
          <cell r="Y3093" t="str">
            <v>SOURCE ERROR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H3093" t="str">
            <v>Engineering</v>
          </cell>
          <cell r="BI3093">
            <v>41640</v>
          </cell>
          <cell r="BJ3093">
            <v>42004</v>
          </cell>
          <cell r="BK3093" t="str">
            <v>7-CLOSED</v>
          </cell>
          <cell r="BM3093" t="str">
            <v>Socorro Zendejas</v>
          </cell>
          <cell r="BN3093">
            <v>1</v>
          </cell>
          <cell r="BO3093">
            <v>2014</v>
          </cell>
          <cell r="BP3093" t="str">
            <v>2014-1</v>
          </cell>
          <cell r="BQ3093">
            <v>0</v>
          </cell>
          <cell r="BR3093">
            <v>0</v>
          </cell>
          <cell r="BS3093">
            <v>0</v>
          </cell>
          <cell r="BU3093">
            <v>211300</v>
          </cell>
          <cell r="BX3093">
            <v>0</v>
          </cell>
          <cell r="BZ3093">
            <v>0</v>
          </cell>
          <cell r="CC3093" t="str">
            <v>Cancelled</v>
          </cell>
          <cell r="CD3093" t="str">
            <v>CLSD</v>
          </cell>
          <cell r="CE3093" t="str">
            <v>*CANC* G HPR REPL  - 420 ESPINOSA RD, SA</v>
          </cell>
          <cell r="CF3093" t="str">
            <v>2014-01</v>
          </cell>
          <cell r="CH3093" t="str">
            <v>MONTEREY COUNTY</v>
          </cell>
          <cell r="CI3093">
            <v>0</v>
          </cell>
          <cell r="CJ3093">
            <v>1</v>
          </cell>
          <cell r="CY3093" t="str">
            <v>SALINAS</v>
          </cell>
          <cell r="DA3093">
            <v>0</v>
          </cell>
          <cell r="DB3093">
            <v>0</v>
          </cell>
          <cell r="DE3093" t="str">
            <v>Low</v>
          </cell>
          <cell r="DF3093" t="str">
            <v>Planning</v>
          </cell>
          <cell r="DG3093">
            <v>0</v>
          </cell>
          <cell r="DI3093" t="str">
            <v>No</v>
          </cell>
          <cell r="DJ3093">
            <v>0</v>
          </cell>
          <cell r="DK3093" t="str">
            <v>2014-12</v>
          </cell>
          <cell r="DL3093">
            <v>0</v>
          </cell>
          <cell r="DM3093">
            <v>1</v>
          </cell>
          <cell r="DN3093" t="str">
            <v>C</v>
          </cell>
          <cell r="DO3093">
            <v>0</v>
          </cell>
          <cell r="DV3093">
            <v>0</v>
          </cell>
          <cell r="DW3093">
            <v>0</v>
          </cell>
          <cell r="DX3093">
            <v>0</v>
          </cell>
          <cell r="DY3093">
            <v>0</v>
          </cell>
          <cell r="EA3093">
            <v>0</v>
          </cell>
          <cell r="EB3093">
            <v>41741</v>
          </cell>
          <cell r="EC3093" t="str">
            <v>Antonio Buelna</v>
          </cell>
          <cell r="EG3093" t="str">
            <v>GD.PHYS.SALI.3838.0C08</v>
          </cell>
          <cell r="EI3093">
            <v>0</v>
          </cell>
          <cell r="EJ3093" t="str">
            <v>HIDE</v>
          </cell>
          <cell r="EK3093" t="str">
            <v>Yes</v>
          </cell>
          <cell r="EL3093">
            <v>0</v>
          </cell>
          <cell r="EM3093">
            <v>0</v>
          </cell>
          <cell r="EN3093">
            <v>0</v>
          </cell>
          <cell r="ER3093" t="str">
            <v>30990424: *CANC* G HPR REPL  - 420 ESPINOSA RD, SA</v>
          </cell>
          <cell r="ES3093" t="str">
            <v>George Muggee</v>
          </cell>
          <cell r="EU3093">
            <v>41741</v>
          </cell>
          <cell r="EV3093" t="str">
            <v>NO</v>
          </cell>
          <cell r="EW3093" t="str">
            <v>NO</v>
          </cell>
          <cell r="EX3093" t="str">
            <v>OK</v>
          </cell>
          <cell r="FA3093" t="str">
            <v>NO</v>
          </cell>
          <cell r="FB3093" t="str">
            <v>OMIT</v>
          </cell>
          <cell r="FC3093" t="str">
            <v>OK</v>
          </cell>
          <cell r="FD3093" t="str">
            <v>Long Cycle</v>
          </cell>
          <cell r="FF3093">
            <v>0</v>
          </cell>
          <cell r="FG3093">
            <v>0</v>
          </cell>
        </row>
        <row r="3094">
          <cell r="A3094">
            <v>30993268</v>
          </cell>
          <cell r="E3094">
            <v>0</v>
          </cell>
          <cell r="G3094">
            <v>0</v>
          </cell>
          <cell r="I3094" t="str">
            <v>NO</v>
          </cell>
          <cell r="J3094" t="str">
            <v>30993268-60</v>
          </cell>
          <cell r="K3094" t="str">
            <v>14A</v>
          </cell>
          <cell r="L3094">
            <v>14</v>
          </cell>
          <cell r="M3094" t="str">
            <v>FR</v>
          </cell>
          <cell r="N3094" t="str">
            <v>CV</v>
          </cell>
          <cell r="O3094" t="str">
            <v>NA</v>
          </cell>
          <cell r="P3094" t="str">
            <v>14A GPRP</v>
          </cell>
          <cell r="Q3094">
            <v>386750</v>
          </cell>
          <cell r="R3094">
            <v>1</v>
          </cell>
          <cell r="S3094" t="str">
            <v>ECC3</v>
          </cell>
          <cell r="T3094" t="str">
            <v>Eladio Castro</v>
          </cell>
          <cell r="U3094">
            <v>43040</v>
          </cell>
          <cell r="V3094" t="str">
            <v>Not assigned</v>
          </cell>
          <cell r="W3094" t="str">
            <v>Herman Donesa Gregorio III</v>
          </cell>
          <cell r="X3094">
            <v>42353</v>
          </cell>
          <cell r="Y3094" t="str">
            <v>SOURCE ERROR</v>
          </cell>
          <cell r="AB3094">
            <v>21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21</v>
          </cell>
          <cell r="BF3094">
            <v>42675</v>
          </cell>
          <cell r="BG3094">
            <v>42009</v>
          </cell>
          <cell r="BH3094" t="str">
            <v>Engineering</v>
          </cell>
          <cell r="BI3094">
            <v>42009</v>
          </cell>
          <cell r="BJ3094">
            <v>42675</v>
          </cell>
          <cell r="BK3094" t="str">
            <v>1-PLANNING</v>
          </cell>
          <cell r="BL3094" t="str">
            <v>NOT READY</v>
          </cell>
          <cell r="BM3094" t="str">
            <v>Eladio C Castro</v>
          </cell>
          <cell r="BN3094">
            <v>1</v>
          </cell>
          <cell r="BO3094">
            <v>2015</v>
          </cell>
          <cell r="BP3094" t="str">
            <v>2015-1</v>
          </cell>
          <cell r="BQ3094">
            <v>0</v>
          </cell>
          <cell r="BR3094">
            <v>0</v>
          </cell>
          <cell r="BS3094">
            <v>0</v>
          </cell>
          <cell r="BU3094">
            <v>386750</v>
          </cell>
          <cell r="BX3094">
            <v>0</v>
          </cell>
          <cell r="BZ3094">
            <v>0</v>
          </cell>
          <cell r="CC3094" t="str">
            <v>Future</v>
          </cell>
          <cell r="CD3094" t="str">
            <v>UNSE</v>
          </cell>
          <cell r="CE3094" t="str">
            <v>R2 REPL 1115FT DOWNNORTH GPRP16FRESNO</v>
          </cell>
          <cell r="CF3094" t="str">
            <v>2015-01</v>
          </cell>
          <cell r="CH3094" t="str">
            <v>FRESNO  COUNTY</v>
          </cell>
          <cell r="CI3094">
            <v>0</v>
          </cell>
          <cell r="CJ3094">
            <v>6</v>
          </cell>
          <cell r="CL3094">
            <v>22.2</v>
          </cell>
          <cell r="CY3094" t="str">
            <v>FRESNO</v>
          </cell>
          <cell r="DA3094">
            <v>0</v>
          </cell>
          <cell r="DB3094">
            <v>0</v>
          </cell>
          <cell r="DE3094" t="str">
            <v>Low</v>
          </cell>
          <cell r="DF3094" t="str">
            <v>Planning</v>
          </cell>
          <cell r="DG3094">
            <v>0</v>
          </cell>
          <cell r="DI3094" t="str">
            <v>No</v>
          </cell>
          <cell r="DJ3094">
            <v>0</v>
          </cell>
          <cell r="DK3094" t="str">
            <v>2016-11</v>
          </cell>
          <cell r="DL3094">
            <v>0</v>
          </cell>
          <cell r="DM3094">
            <v>0</v>
          </cell>
          <cell r="DN3094" t="str">
            <v>E</v>
          </cell>
          <cell r="DO3094">
            <v>1</v>
          </cell>
          <cell r="DV3094">
            <v>0</v>
          </cell>
          <cell r="DW3094">
            <v>0</v>
          </cell>
          <cell r="DX3094">
            <v>0</v>
          </cell>
          <cell r="DY3094">
            <v>0</v>
          </cell>
          <cell r="EA3094">
            <v>0</v>
          </cell>
          <cell r="EC3094" t="str">
            <v>Bruce Wessels</v>
          </cell>
          <cell r="EG3094" t="str">
            <v>GD.PHYS.FRES.3869.0F02</v>
          </cell>
          <cell r="EI3094">
            <v>0</v>
          </cell>
          <cell r="EJ3094" t="str">
            <v>HIDE</v>
          </cell>
          <cell r="EK3094" t="str">
            <v>No</v>
          </cell>
          <cell r="EL3094">
            <v>0</v>
          </cell>
          <cell r="EM3094">
            <v>0</v>
          </cell>
          <cell r="EN3094">
            <v>0</v>
          </cell>
          <cell r="ER3094" t="str">
            <v>30993268: R2 REPL 1115FT DOWNNORTH GPRP16FRESNO</v>
          </cell>
          <cell r="ES3094" t="str">
            <v>Judy Peck</v>
          </cell>
          <cell r="EV3094" t="str">
            <v>NO</v>
          </cell>
          <cell r="EW3094" t="str">
            <v>NO</v>
          </cell>
          <cell r="EX3094" t="str">
            <v>OK</v>
          </cell>
          <cell r="FA3094" t="str">
            <v>NO</v>
          </cell>
          <cell r="FB3094" t="str">
            <v>UNSE FAIL</v>
          </cell>
          <cell r="FC3094" t="str">
            <v>OK</v>
          </cell>
          <cell r="FD3094" t="str">
            <v>Long Cycle</v>
          </cell>
          <cell r="FF3094">
            <v>0</v>
          </cell>
          <cell r="FG3094">
            <v>0</v>
          </cell>
        </row>
        <row r="3095">
          <cell r="A3095">
            <v>30994601</v>
          </cell>
          <cell r="E3095">
            <v>0</v>
          </cell>
          <cell r="G3095">
            <v>0</v>
          </cell>
          <cell r="I3095" t="str">
            <v>NO</v>
          </cell>
          <cell r="J3095" t="str">
            <v>30994601-70</v>
          </cell>
          <cell r="K3095" t="str">
            <v>2KC</v>
          </cell>
          <cell r="L3095" t="str">
            <v>2K</v>
          </cell>
          <cell r="M3095" t="str">
            <v>YO</v>
          </cell>
          <cell r="N3095" t="str">
            <v>CV</v>
          </cell>
          <cell r="O3095" t="str">
            <v>NA</v>
          </cell>
          <cell r="P3095" t="str">
            <v>2K HPRs</v>
          </cell>
          <cell r="Q3095">
            <v>50000</v>
          </cell>
          <cell r="R3095">
            <v>50000</v>
          </cell>
          <cell r="S3095" t="str">
            <v>RGCA</v>
          </cell>
          <cell r="T3095" t="str">
            <v>Ramiro Ceja</v>
          </cell>
          <cell r="U3095">
            <v>42705</v>
          </cell>
          <cell r="V3095" t="str">
            <v>Not assigned</v>
          </cell>
          <cell r="W3095" t="str">
            <v>Herman Donesa Gregorio III</v>
          </cell>
          <cell r="X3095">
            <v>41670</v>
          </cell>
          <cell r="Y3095" t="str">
            <v>SOURCE ERROR</v>
          </cell>
          <cell r="AB3095">
            <v>20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20</v>
          </cell>
          <cell r="BF3095">
            <v>42364</v>
          </cell>
          <cell r="BG3095">
            <v>42339</v>
          </cell>
          <cell r="BH3095" t="str">
            <v>Engineering</v>
          </cell>
          <cell r="BI3095">
            <v>42339</v>
          </cell>
          <cell r="BJ3095">
            <v>42364</v>
          </cell>
          <cell r="BK3095" t="str">
            <v>1-PLANNING</v>
          </cell>
          <cell r="BL3095" t="str">
            <v>NOT READY</v>
          </cell>
          <cell r="BM3095" t="str">
            <v>Ramiro G. Ceja</v>
          </cell>
          <cell r="BN3095">
            <v>1</v>
          </cell>
          <cell r="BO3095">
            <v>2015</v>
          </cell>
          <cell r="BP3095" t="str">
            <v>2015-4</v>
          </cell>
          <cell r="BQ3095">
            <v>0</v>
          </cell>
          <cell r="BR3095">
            <v>0</v>
          </cell>
          <cell r="BS3095">
            <v>0</v>
          </cell>
          <cell r="BU3095">
            <v>50000</v>
          </cell>
          <cell r="BX3095">
            <v>0</v>
          </cell>
          <cell r="BZ3095">
            <v>0</v>
          </cell>
          <cell r="CC3095" t="str">
            <v>Future</v>
          </cell>
          <cell r="CD3095" t="str">
            <v>UNSE</v>
          </cell>
          <cell r="CE3095" t="str">
            <v>GP HPR - 4614 ROAD 24 MADERA</v>
          </cell>
          <cell r="CF3095" t="str">
            <v>2015-12</v>
          </cell>
          <cell r="CH3095" t="str">
            <v>MADERA  COUNTY</v>
          </cell>
          <cell r="CI3095">
            <v>0</v>
          </cell>
          <cell r="CJ3095">
            <v>6</v>
          </cell>
          <cell r="CL3095">
            <v>0.8</v>
          </cell>
          <cell r="CY3095" t="str">
            <v>MADERA</v>
          </cell>
          <cell r="DA3095">
            <v>0</v>
          </cell>
          <cell r="DB3095">
            <v>0</v>
          </cell>
          <cell r="DE3095" t="str">
            <v>Low</v>
          </cell>
          <cell r="DF3095" t="str">
            <v>Planning</v>
          </cell>
          <cell r="DG3095">
            <v>58</v>
          </cell>
          <cell r="DI3095" t="str">
            <v>No</v>
          </cell>
          <cell r="DJ3095">
            <v>0</v>
          </cell>
          <cell r="DK3095" t="str">
            <v>2015-12</v>
          </cell>
          <cell r="DL3095">
            <v>0</v>
          </cell>
          <cell r="DM3095">
            <v>0</v>
          </cell>
          <cell r="DN3095" t="str">
            <v>E</v>
          </cell>
          <cell r="DO3095">
            <v>1</v>
          </cell>
          <cell r="DV3095">
            <v>0</v>
          </cell>
          <cell r="DW3095">
            <v>0</v>
          </cell>
          <cell r="DX3095">
            <v>0</v>
          </cell>
          <cell r="DY3095">
            <v>0</v>
          </cell>
          <cell r="EA3095">
            <v>0</v>
          </cell>
          <cell r="EC3095" t="str">
            <v>Steven Frankiewich</v>
          </cell>
          <cell r="EG3095" t="str">
            <v>GD.PHYS.MERC.3834.0B06</v>
          </cell>
          <cell r="EI3095">
            <v>93636</v>
          </cell>
          <cell r="EJ3095" t="str">
            <v>HIDE</v>
          </cell>
          <cell r="EK3095" t="str">
            <v>No</v>
          </cell>
          <cell r="EL3095">
            <v>0</v>
          </cell>
          <cell r="EM3095">
            <v>0</v>
          </cell>
          <cell r="EN3095">
            <v>0</v>
          </cell>
          <cell r="ER3095" t="str">
            <v>30994601: GP HPR - 4614 ROAD 24 MADERA</v>
          </cell>
          <cell r="ES3095" t="str">
            <v>George Muggee</v>
          </cell>
          <cell r="EV3095" t="str">
            <v>NO</v>
          </cell>
          <cell r="EW3095" t="str">
            <v>NO</v>
          </cell>
          <cell r="EX3095" t="str">
            <v>OK</v>
          </cell>
          <cell r="FA3095" t="str">
            <v>NO</v>
          </cell>
          <cell r="FB3095" t="str">
            <v>PASS</v>
          </cell>
          <cell r="FC3095" t="str">
            <v>OK</v>
          </cell>
          <cell r="FD3095" t="str">
            <v>Long Cycle</v>
          </cell>
          <cell r="FF3095">
            <v>0</v>
          </cell>
          <cell r="FG3095">
            <v>0</v>
          </cell>
        </row>
        <row r="3096">
          <cell r="A3096">
            <v>30994602</v>
          </cell>
          <cell r="E3096">
            <v>0</v>
          </cell>
          <cell r="G3096">
            <v>0</v>
          </cell>
          <cell r="I3096" t="str">
            <v>NO</v>
          </cell>
          <cell r="J3096" t="str">
            <v>30994602-70</v>
          </cell>
          <cell r="K3096" t="str">
            <v>2KC</v>
          </cell>
          <cell r="L3096" t="str">
            <v>2K</v>
          </cell>
          <cell r="M3096" t="str">
            <v>YO</v>
          </cell>
          <cell r="N3096" t="str">
            <v>CV</v>
          </cell>
          <cell r="O3096" t="str">
            <v>NA</v>
          </cell>
          <cell r="P3096" t="str">
            <v>2K HPRs</v>
          </cell>
          <cell r="Q3096">
            <v>50000</v>
          </cell>
          <cell r="R3096">
            <v>50000</v>
          </cell>
          <cell r="S3096" t="str">
            <v>RGCA</v>
          </cell>
          <cell r="T3096" t="str">
            <v>Ramiro Ceja</v>
          </cell>
          <cell r="U3096">
            <v>42705</v>
          </cell>
          <cell r="V3096" t="str">
            <v>Not assigned</v>
          </cell>
          <cell r="W3096" t="str">
            <v>Herman Donesa Gregorio III</v>
          </cell>
          <cell r="X3096">
            <v>41476</v>
          </cell>
          <cell r="Y3096" t="str">
            <v>SOURCE ERROR</v>
          </cell>
          <cell r="AB3096">
            <v>20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20</v>
          </cell>
          <cell r="BF3096">
            <v>42364</v>
          </cell>
          <cell r="BG3096">
            <v>42339</v>
          </cell>
          <cell r="BH3096" t="str">
            <v>Engineering</v>
          </cell>
          <cell r="BI3096">
            <v>42339</v>
          </cell>
          <cell r="BJ3096">
            <v>42364</v>
          </cell>
          <cell r="BK3096" t="str">
            <v>1-PLANNING</v>
          </cell>
          <cell r="BL3096" t="str">
            <v>NOT READY</v>
          </cell>
          <cell r="BM3096" t="str">
            <v>Ramiro G. Ceja</v>
          </cell>
          <cell r="BN3096">
            <v>1</v>
          </cell>
          <cell r="BO3096">
            <v>2015</v>
          </cell>
          <cell r="BP3096" t="str">
            <v>2015-4</v>
          </cell>
          <cell r="BQ3096">
            <v>0</v>
          </cell>
          <cell r="BR3096">
            <v>0</v>
          </cell>
          <cell r="BS3096">
            <v>0</v>
          </cell>
          <cell r="BU3096">
            <v>50000</v>
          </cell>
          <cell r="BX3096">
            <v>0</v>
          </cell>
          <cell r="BZ3096">
            <v>0</v>
          </cell>
          <cell r="CC3096" t="str">
            <v>Future</v>
          </cell>
          <cell r="CD3096" t="str">
            <v>UNSE</v>
          </cell>
          <cell r="CE3096" t="str">
            <v>GP HPR - 4195 ROAD 22 MADERA</v>
          </cell>
          <cell r="CF3096" t="str">
            <v>2015-12</v>
          </cell>
          <cell r="CH3096" t="str">
            <v>MADERA  COUNTY</v>
          </cell>
          <cell r="CI3096">
            <v>0</v>
          </cell>
          <cell r="CJ3096">
            <v>6</v>
          </cell>
          <cell r="CL3096">
            <v>0.8</v>
          </cell>
          <cell r="CY3096" t="str">
            <v>MADERA</v>
          </cell>
          <cell r="DA3096">
            <v>0</v>
          </cell>
          <cell r="DB3096">
            <v>0</v>
          </cell>
          <cell r="DE3096" t="str">
            <v>Low</v>
          </cell>
          <cell r="DF3096" t="str">
            <v>Planning</v>
          </cell>
          <cell r="DG3096">
            <v>58</v>
          </cell>
          <cell r="DI3096" t="str">
            <v>No</v>
          </cell>
          <cell r="DJ3096">
            <v>0</v>
          </cell>
          <cell r="DK3096" t="str">
            <v>2015-12</v>
          </cell>
          <cell r="DL3096">
            <v>0</v>
          </cell>
          <cell r="DM3096">
            <v>0</v>
          </cell>
          <cell r="DN3096" t="str">
            <v>E</v>
          </cell>
          <cell r="DO3096">
            <v>1</v>
          </cell>
          <cell r="DV3096">
            <v>0</v>
          </cell>
          <cell r="DW3096">
            <v>0</v>
          </cell>
          <cell r="DX3096">
            <v>0</v>
          </cell>
          <cell r="DY3096">
            <v>0</v>
          </cell>
          <cell r="EA3096">
            <v>0</v>
          </cell>
          <cell r="EC3096" t="str">
            <v>Steven Frankiewich</v>
          </cell>
          <cell r="EG3096" t="str">
            <v>GD.PHYS.MERC.3834.0C02</v>
          </cell>
          <cell r="EI3096">
            <v>93636</v>
          </cell>
          <cell r="EJ3096" t="str">
            <v>HIDE</v>
          </cell>
          <cell r="EK3096" t="str">
            <v>No</v>
          </cell>
          <cell r="EL3096">
            <v>0</v>
          </cell>
          <cell r="EM3096">
            <v>0</v>
          </cell>
          <cell r="EN3096">
            <v>0</v>
          </cell>
          <cell r="ER3096" t="str">
            <v>30994602: GP HPR - 4195 ROAD 22 MADERA</v>
          </cell>
          <cell r="ES3096" t="str">
            <v>George Muggee</v>
          </cell>
          <cell r="EV3096" t="str">
            <v>NO</v>
          </cell>
          <cell r="EW3096" t="str">
            <v>NO</v>
          </cell>
          <cell r="EX3096" t="str">
            <v>OK</v>
          </cell>
          <cell r="FA3096" t="str">
            <v>NO</v>
          </cell>
          <cell r="FB3096" t="str">
            <v>PASS</v>
          </cell>
          <cell r="FC3096" t="str">
            <v>OK</v>
          </cell>
          <cell r="FD3096" t="str">
            <v>Long Cycle</v>
          </cell>
          <cell r="FF3096">
            <v>0</v>
          </cell>
          <cell r="FG3096">
            <v>0</v>
          </cell>
        </row>
        <row r="3097">
          <cell r="A3097">
            <v>30994603</v>
          </cell>
          <cell r="E3097">
            <v>0</v>
          </cell>
          <cell r="G3097">
            <v>0</v>
          </cell>
          <cell r="I3097" t="str">
            <v>NO</v>
          </cell>
          <cell r="J3097" t="str">
            <v>30994603-70</v>
          </cell>
          <cell r="K3097" t="str">
            <v>2KC</v>
          </cell>
          <cell r="L3097" t="str">
            <v>2K</v>
          </cell>
          <cell r="M3097" t="str">
            <v>YO</v>
          </cell>
          <cell r="N3097" t="str">
            <v>CV</v>
          </cell>
          <cell r="O3097" t="str">
            <v>NA</v>
          </cell>
          <cell r="P3097" t="str">
            <v>2K HPRs</v>
          </cell>
          <cell r="Q3097">
            <v>50000</v>
          </cell>
          <cell r="R3097">
            <v>50000</v>
          </cell>
          <cell r="S3097" t="str">
            <v>RGCA</v>
          </cell>
          <cell r="T3097" t="str">
            <v>Ramiro Ceja</v>
          </cell>
          <cell r="U3097">
            <v>42705</v>
          </cell>
          <cell r="V3097" t="str">
            <v>Not assigned</v>
          </cell>
          <cell r="W3097" t="str">
            <v>Herman Donesa Gregorio III</v>
          </cell>
          <cell r="X3097">
            <v>41476</v>
          </cell>
          <cell r="Y3097" t="str">
            <v>SOURCE ERROR</v>
          </cell>
          <cell r="AB3097">
            <v>20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20</v>
          </cell>
          <cell r="BF3097">
            <v>42364</v>
          </cell>
          <cell r="BG3097">
            <v>42339</v>
          </cell>
          <cell r="BH3097" t="str">
            <v>Engineering</v>
          </cell>
          <cell r="BI3097">
            <v>42339</v>
          </cell>
          <cell r="BJ3097">
            <v>42364</v>
          </cell>
          <cell r="BK3097" t="str">
            <v>1-PLANNING</v>
          </cell>
          <cell r="BL3097" t="str">
            <v>NOT READY</v>
          </cell>
          <cell r="BM3097" t="str">
            <v>Ramiro G. Ceja</v>
          </cell>
          <cell r="BN3097">
            <v>1</v>
          </cell>
          <cell r="BO3097">
            <v>2015</v>
          </cell>
          <cell r="BP3097" t="str">
            <v>2015-4</v>
          </cell>
          <cell r="BQ3097">
            <v>0</v>
          </cell>
          <cell r="BR3097">
            <v>0</v>
          </cell>
          <cell r="BS3097">
            <v>0</v>
          </cell>
          <cell r="BU3097">
            <v>50000</v>
          </cell>
          <cell r="BX3097">
            <v>0</v>
          </cell>
          <cell r="BZ3097">
            <v>0</v>
          </cell>
          <cell r="CC3097" t="str">
            <v>Future</v>
          </cell>
          <cell r="CD3097" t="str">
            <v>UNSE</v>
          </cell>
          <cell r="CE3097" t="str">
            <v>GP HPR - 25752 AVENUE 5.5 MADERA</v>
          </cell>
          <cell r="CF3097" t="str">
            <v>2015-12</v>
          </cell>
          <cell r="CH3097" t="str">
            <v>MADERA  COUNTY</v>
          </cell>
          <cell r="CI3097">
            <v>0</v>
          </cell>
          <cell r="CJ3097">
            <v>6</v>
          </cell>
          <cell r="CL3097">
            <v>0.8</v>
          </cell>
          <cell r="CY3097" t="str">
            <v>MADERA</v>
          </cell>
          <cell r="DA3097">
            <v>0</v>
          </cell>
          <cell r="DB3097">
            <v>0</v>
          </cell>
          <cell r="DE3097" t="str">
            <v>Low</v>
          </cell>
          <cell r="DF3097" t="str">
            <v>Planning</v>
          </cell>
          <cell r="DG3097">
            <v>58</v>
          </cell>
          <cell r="DI3097" t="str">
            <v>No</v>
          </cell>
          <cell r="DJ3097">
            <v>0</v>
          </cell>
          <cell r="DK3097" t="str">
            <v>2015-12</v>
          </cell>
          <cell r="DL3097">
            <v>0</v>
          </cell>
          <cell r="DM3097">
            <v>0</v>
          </cell>
          <cell r="DN3097" t="str">
            <v>E</v>
          </cell>
          <cell r="DO3097">
            <v>1</v>
          </cell>
          <cell r="DV3097">
            <v>0</v>
          </cell>
          <cell r="DW3097">
            <v>0</v>
          </cell>
          <cell r="DX3097">
            <v>0</v>
          </cell>
          <cell r="DY3097">
            <v>0</v>
          </cell>
          <cell r="EA3097">
            <v>0</v>
          </cell>
          <cell r="EC3097" t="str">
            <v>Steven Frankiewich</v>
          </cell>
          <cell r="EG3097" t="str">
            <v>GD.PHYS.MERC.3835.0A01</v>
          </cell>
          <cell r="EI3097">
            <v>93636</v>
          </cell>
          <cell r="EJ3097" t="str">
            <v>HIDE</v>
          </cell>
          <cell r="EK3097" t="str">
            <v>No</v>
          </cell>
          <cell r="EL3097">
            <v>0</v>
          </cell>
          <cell r="EM3097">
            <v>0</v>
          </cell>
          <cell r="EN3097">
            <v>0</v>
          </cell>
          <cell r="ER3097" t="str">
            <v>30994603: GP HPR - 25752 AVENUE 5.5 MADERA</v>
          </cell>
          <cell r="ES3097" t="str">
            <v>George Muggee</v>
          </cell>
          <cell r="EV3097" t="str">
            <v>NO</v>
          </cell>
          <cell r="EW3097" t="str">
            <v>NO</v>
          </cell>
          <cell r="EX3097" t="str">
            <v>OK</v>
          </cell>
          <cell r="FA3097" t="str">
            <v>NO</v>
          </cell>
          <cell r="FB3097" t="str">
            <v>PASS</v>
          </cell>
          <cell r="FC3097" t="str">
            <v>OK</v>
          </cell>
          <cell r="FD3097" t="str">
            <v>Long Cycle</v>
          </cell>
          <cell r="FF3097">
            <v>0</v>
          </cell>
          <cell r="FG3097">
            <v>0</v>
          </cell>
        </row>
        <row r="3098">
          <cell r="A3098">
            <v>30994604</v>
          </cell>
          <cell r="E3098">
            <v>0</v>
          </cell>
          <cell r="G3098">
            <v>0</v>
          </cell>
          <cell r="I3098" t="str">
            <v>NO</v>
          </cell>
          <cell r="J3098" t="str">
            <v>30994604-70</v>
          </cell>
          <cell r="K3098" t="str">
            <v>2KC</v>
          </cell>
          <cell r="L3098" t="str">
            <v>2K</v>
          </cell>
          <cell r="M3098" t="str">
            <v>YO</v>
          </cell>
          <cell r="N3098" t="str">
            <v>CV</v>
          </cell>
          <cell r="O3098" t="str">
            <v>NA</v>
          </cell>
          <cell r="P3098" t="str">
            <v>2K HPRs</v>
          </cell>
          <cell r="Q3098">
            <v>50000</v>
          </cell>
          <cell r="R3098">
            <v>50000</v>
          </cell>
          <cell r="S3098" t="str">
            <v>RGCA</v>
          </cell>
          <cell r="T3098" t="str">
            <v>Ramiro Ceja</v>
          </cell>
          <cell r="U3098">
            <v>42705</v>
          </cell>
          <cell r="V3098" t="str">
            <v>Not assigned</v>
          </cell>
          <cell r="W3098" t="str">
            <v>Herman Donesa Gregorio III</v>
          </cell>
          <cell r="X3098">
            <v>41670</v>
          </cell>
          <cell r="Y3098" t="str">
            <v>SOURCE ERROR</v>
          </cell>
          <cell r="AB3098">
            <v>20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20</v>
          </cell>
          <cell r="BF3098">
            <v>42364</v>
          </cell>
          <cell r="BG3098">
            <v>42339</v>
          </cell>
          <cell r="BH3098" t="str">
            <v>Engineering</v>
          </cell>
          <cell r="BI3098">
            <v>42339</v>
          </cell>
          <cell r="BJ3098">
            <v>42364</v>
          </cell>
          <cell r="BK3098" t="str">
            <v>1-PLANNING</v>
          </cell>
          <cell r="BL3098" t="str">
            <v>NOT READY</v>
          </cell>
          <cell r="BM3098" t="str">
            <v>Ramiro G. Ceja</v>
          </cell>
          <cell r="BN3098">
            <v>1</v>
          </cell>
          <cell r="BO3098">
            <v>2015</v>
          </cell>
          <cell r="BP3098" t="str">
            <v>2015-4</v>
          </cell>
          <cell r="BQ3098">
            <v>0</v>
          </cell>
          <cell r="BR3098">
            <v>0</v>
          </cell>
          <cell r="BS3098">
            <v>0</v>
          </cell>
          <cell r="BU3098">
            <v>50000</v>
          </cell>
          <cell r="BX3098">
            <v>0</v>
          </cell>
          <cell r="BZ3098">
            <v>0</v>
          </cell>
          <cell r="CC3098" t="str">
            <v>Future</v>
          </cell>
          <cell r="CD3098" t="str">
            <v>UNSE</v>
          </cell>
          <cell r="CE3098" t="str">
            <v>GP HPR - 25606 AVENUE 5.5 MADERA</v>
          </cell>
          <cell r="CF3098" t="str">
            <v>2015-12</v>
          </cell>
          <cell r="CH3098" t="str">
            <v>MADERA  COUNTY</v>
          </cell>
          <cell r="CI3098">
            <v>0</v>
          </cell>
          <cell r="CJ3098">
            <v>6</v>
          </cell>
          <cell r="CL3098">
            <v>0.8</v>
          </cell>
          <cell r="CY3098" t="str">
            <v>MADERA</v>
          </cell>
          <cell r="DA3098">
            <v>0</v>
          </cell>
          <cell r="DB3098">
            <v>0</v>
          </cell>
          <cell r="DE3098" t="str">
            <v>Low</v>
          </cell>
          <cell r="DF3098" t="str">
            <v>Planning</v>
          </cell>
          <cell r="DG3098">
            <v>58</v>
          </cell>
          <cell r="DI3098" t="str">
            <v>No</v>
          </cell>
          <cell r="DJ3098">
            <v>0</v>
          </cell>
          <cell r="DK3098" t="str">
            <v>2015-12</v>
          </cell>
          <cell r="DL3098">
            <v>0</v>
          </cell>
          <cell r="DM3098">
            <v>0</v>
          </cell>
          <cell r="DN3098" t="str">
            <v>E</v>
          </cell>
          <cell r="DO3098">
            <v>1</v>
          </cell>
          <cell r="DV3098">
            <v>0</v>
          </cell>
          <cell r="DW3098">
            <v>0</v>
          </cell>
          <cell r="DX3098">
            <v>0</v>
          </cell>
          <cell r="DY3098">
            <v>0</v>
          </cell>
          <cell r="EA3098">
            <v>0</v>
          </cell>
          <cell r="EC3098" t="str">
            <v>Steven Frankiewich</v>
          </cell>
          <cell r="EG3098" t="str">
            <v>GD.PHYS.MERC.3834.0A08</v>
          </cell>
          <cell r="EI3098">
            <v>93636</v>
          </cell>
          <cell r="EJ3098" t="str">
            <v>HIDE</v>
          </cell>
          <cell r="EK3098" t="str">
            <v>No</v>
          </cell>
          <cell r="EL3098">
            <v>0</v>
          </cell>
          <cell r="EM3098">
            <v>0</v>
          </cell>
          <cell r="EN3098">
            <v>0</v>
          </cell>
          <cell r="ER3098" t="str">
            <v>30994604: GP HPR - 25606 AVENUE 5.5 MADERA</v>
          </cell>
          <cell r="ES3098" t="str">
            <v>George Muggee</v>
          </cell>
          <cell r="EV3098" t="str">
            <v>NO</v>
          </cell>
          <cell r="EW3098" t="str">
            <v>NO</v>
          </cell>
          <cell r="EX3098" t="str">
            <v>OK</v>
          </cell>
          <cell r="FA3098" t="str">
            <v>NO</v>
          </cell>
          <cell r="FB3098" t="str">
            <v>PASS</v>
          </cell>
          <cell r="FC3098" t="str">
            <v>OK</v>
          </cell>
          <cell r="FD3098" t="str">
            <v>Long Cycle</v>
          </cell>
          <cell r="FF3098">
            <v>0</v>
          </cell>
          <cell r="FG3098">
            <v>0</v>
          </cell>
        </row>
        <row r="3099">
          <cell r="A3099">
            <v>30994605</v>
          </cell>
          <cell r="E3099">
            <v>0</v>
          </cell>
          <cell r="G3099">
            <v>0</v>
          </cell>
          <cell r="I3099" t="str">
            <v>NO</v>
          </cell>
          <cell r="J3099" t="str">
            <v>30994605-70</v>
          </cell>
          <cell r="K3099" t="str">
            <v>2KC</v>
          </cell>
          <cell r="L3099" t="str">
            <v>2K</v>
          </cell>
          <cell r="M3099" t="str">
            <v>YO</v>
          </cell>
          <cell r="N3099" t="str">
            <v>CV</v>
          </cell>
          <cell r="O3099" t="str">
            <v>NA</v>
          </cell>
          <cell r="P3099" t="str">
            <v>2K HPRs</v>
          </cell>
          <cell r="Q3099">
            <v>50000</v>
          </cell>
          <cell r="R3099">
            <v>50000</v>
          </cell>
          <cell r="S3099" t="str">
            <v>RGCA</v>
          </cell>
          <cell r="T3099" t="str">
            <v>Ramiro Ceja</v>
          </cell>
          <cell r="U3099">
            <v>42705</v>
          </cell>
          <cell r="V3099" t="str">
            <v>Not assigned</v>
          </cell>
          <cell r="W3099" t="str">
            <v>Herman Donesa Gregorio III</v>
          </cell>
          <cell r="X3099">
            <v>41670</v>
          </cell>
          <cell r="Y3099" t="str">
            <v>SOURCE ERROR</v>
          </cell>
          <cell r="AB3099">
            <v>20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20</v>
          </cell>
          <cell r="BF3099">
            <v>42364</v>
          </cell>
          <cell r="BG3099">
            <v>42339</v>
          </cell>
          <cell r="BH3099" t="str">
            <v>Engineering</v>
          </cell>
          <cell r="BI3099">
            <v>42339</v>
          </cell>
          <cell r="BJ3099">
            <v>42364</v>
          </cell>
          <cell r="BK3099" t="str">
            <v>1-PLANNING</v>
          </cell>
          <cell r="BL3099" t="str">
            <v>NOT READY</v>
          </cell>
          <cell r="BM3099" t="str">
            <v>Ramiro G. Ceja</v>
          </cell>
          <cell r="BN3099">
            <v>1</v>
          </cell>
          <cell r="BO3099">
            <v>2015</v>
          </cell>
          <cell r="BP3099" t="str">
            <v>2015-4</v>
          </cell>
          <cell r="BQ3099">
            <v>0</v>
          </cell>
          <cell r="BR3099">
            <v>0</v>
          </cell>
          <cell r="BS3099">
            <v>0</v>
          </cell>
          <cell r="BU3099">
            <v>50000</v>
          </cell>
          <cell r="BX3099">
            <v>0</v>
          </cell>
          <cell r="BZ3099">
            <v>0</v>
          </cell>
          <cell r="CC3099" t="str">
            <v>Future</v>
          </cell>
          <cell r="CD3099" t="str">
            <v>UNSE</v>
          </cell>
          <cell r="CE3099" t="str">
            <v>GP HPR - 26859 AVENUE 5.5 MADERA</v>
          </cell>
          <cell r="CF3099" t="str">
            <v>2015-12</v>
          </cell>
          <cell r="CH3099" t="str">
            <v>MADERA  COUNTY</v>
          </cell>
          <cell r="CI3099">
            <v>0</v>
          </cell>
          <cell r="CJ3099">
            <v>6</v>
          </cell>
          <cell r="CL3099">
            <v>0.8</v>
          </cell>
          <cell r="CY3099" t="str">
            <v>MADERA</v>
          </cell>
          <cell r="DA3099">
            <v>0</v>
          </cell>
          <cell r="DB3099">
            <v>0</v>
          </cell>
          <cell r="DE3099" t="str">
            <v>Low</v>
          </cell>
          <cell r="DF3099" t="str">
            <v>Planning</v>
          </cell>
          <cell r="DG3099">
            <v>58</v>
          </cell>
          <cell r="DI3099" t="str">
            <v>No</v>
          </cell>
          <cell r="DJ3099">
            <v>0</v>
          </cell>
          <cell r="DK3099" t="str">
            <v>2015-12</v>
          </cell>
          <cell r="DL3099">
            <v>0</v>
          </cell>
          <cell r="DM3099">
            <v>0</v>
          </cell>
          <cell r="DN3099" t="str">
            <v>E</v>
          </cell>
          <cell r="DO3099">
            <v>1</v>
          </cell>
          <cell r="DV3099">
            <v>0</v>
          </cell>
          <cell r="DW3099">
            <v>0</v>
          </cell>
          <cell r="DX3099">
            <v>0</v>
          </cell>
          <cell r="DY3099">
            <v>0</v>
          </cell>
          <cell r="EA3099">
            <v>0</v>
          </cell>
          <cell r="EC3099" t="str">
            <v>Steven Frankiewich</v>
          </cell>
          <cell r="EG3099" t="str">
            <v>GD.PHYS.MERC.3835.0A03</v>
          </cell>
          <cell r="EI3099">
            <v>93636</v>
          </cell>
          <cell r="EJ3099" t="str">
            <v>HIDE</v>
          </cell>
          <cell r="EK3099" t="str">
            <v>No</v>
          </cell>
          <cell r="EL3099">
            <v>0</v>
          </cell>
          <cell r="EM3099">
            <v>0</v>
          </cell>
          <cell r="EN3099">
            <v>0</v>
          </cell>
          <cell r="ER3099" t="str">
            <v>30994605: GP HPR - 26859 AVENUE 5.5 MADERA</v>
          </cell>
          <cell r="ES3099" t="str">
            <v>George Muggee</v>
          </cell>
          <cell r="EV3099" t="str">
            <v>NO</v>
          </cell>
          <cell r="EW3099" t="str">
            <v>NO</v>
          </cell>
          <cell r="EX3099" t="str">
            <v>OK</v>
          </cell>
          <cell r="FA3099" t="str">
            <v>NO</v>
          </cell>
          <cell r="FB3099" t="str">
            <v>PASS</v>
          </cell>
          <cell r="FC3099" t="str">
            <v>OK</v>
          </cell>
          <cell r="FD3099" t="str">
            <v>Long Cycle</v>
          </cell>
          <cell r="FF3099">
            <v>0</v>
          </cell>
          <cell r="FG3099">
            <v>0</v>
          </cell>
        </row>
        <row r="3100">
          <cell r="A3100">
            <v>30994606</v>
          </cell>
          <cell r="E3100">
            <v>0</v>
          </cell>
          <cell r="G3100">
            <v>0</v>
          </cell>
          <cell r="I3100" t="str">
            <v>NO</v>
          </cell>
          <cell r="J3100" t="str">
            <v>30994606-70</v>
          </cell>
          <cell r="K3100" t="str">
            <v>2KC</v>
          </cell>
          <cell r="L3100" t="str">
            <v>2K</v>
          </cell>
          <cell r="M3100" t="str">
            <v>YO</v>
          </cell>
          <cell r="N3100" t="str">
            <v>CV</v>
          </cell>
          <cell r="O3100" t="str">
            <v>NA</v>
          </cell>
          <cell r="P3100" t="str">
            <v>2K HPRs</v>
          </cell>
          <cell r="Q3100">
            <v>50000</v>
          </cell>
          <cell r="R3100">
            <v>50000</v>
          </cell>
          <cell r="S3100" t="str">
            <v>RGCA</v>
          </cell>
          <cell r="T3100" t="str">
            <v>Ramiro Ceja</v>
          </cell>
          <cell r="U3100">
            <v>42705</v>
          </cell>
          <cell r="V3100" t="str">
            <v>Not assigned</v>
          </cell>
          <cell r="W3100" t="str">
            <v>Herman Donesa Gregorio III</v>
          </cell>
          <cell r="X3100">
            <v>41476</v>
          </cell>
          <cell r="Y3100" t="str">
            <v>SOURCE ERROR</v>
          </cell>
          <cell r="AB3100">
            <v>20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20</v>
          </cell>
          <cell r="BF3100">
            <v>42364</v>
          </cell>
          <cell r="BG3100">
            <v>42339</v>
          </cell>
          <cell r="BH3100" t="str">
            <v>Engineering</v>
          </cell>
          <cell r="BI3100">
            <v>42339</v>
          </cell>
          <cell r="BJ3100">
            <v>42364</v>
          </cell>
          <cell r="BK3100" t="str">
            <v>1-PLANNING</v>
          </cell>
          <cell r="BL3100" t="str">
            <v>NOT READY</v>
          </cell>
          <cell r="BM3100" t="str">
            <v>Ramiro G. Ceja</v>
          </cell>
          <cell r="BN3100">
            <v>1</v>
          </cell>
          <cell r="BO3100">
            <v>2015</v>
          </cell>
          <cell r="BP3100" t="str">
            <v>2015-4</v>
          </cell>
          <cell r="BQ3100">
            <v>0</v>
          </cell>
          <cell r="BR3100">
            <v>0</v>
          </cell>
          <cell r="BS3100">
            <v>0</v>
          </cell>
          <cell r="BU3100">
            <v>50000</v>
          </cell>
          <cell r="BX3100">
            <v>0</v>
          </cell>
          <cell r="BZ3100">
            <v>0</v>
          </cell>
          <cell r="CC3100" t="str">
            <v>Future</v>
          </cell>
          <cell r="CD3100" t="str">
            <v>UNSE</v>
          </cell>
          <cell r="CE3100" t="str">
            <v>GP HPR - 5101 RIVER GROVE MADERA</v>
          </cell>
          <cell r="CF3100" t="str">
            <v>2015-12</v>
          </cell>
          <cell r="CH3100" t="str">
            <v>MADERA  COUNTY</v>
          </cell>
          <cell r="CI3100">
            <v>0</v>
          </cell>
          <cell r="CJ3100">
            <v>6</v>
          </cell>
          <cell r="CL3100">
            <v>0.8</v>
          </cell>
          <cell r="CY3100" t="str">
            <v>MADERA</v>
          </cell>
          <cell r="DA3100">
            <v>0</v>
          </cell>
          <cell r="DB3100">
            <v>0</v>
          </cell>
          <cell r="DE3100" t="str">
            <v>Low</v>
          </cell>
          <cell r="DF3100" t="str">
            <v>Planning</v>
          </cell>
          <cell r="DG3100">
            <v>58</v>
          </cell>
          <cell r="DI3100" t="str">
            <v>No</v>
          </cell>
          <cell r="DJ3100">
            <v>0</v>
          </cell>
          <cell r="DK3100" t="str">
            <v>2015-12</v>
          </cell>
          <cell r="DL3100">
            <v>0</v>
          </cell>
          <cell r="DM3100">
            <v>0</v>
          </cell>
          <cell r="DN3100" t="str">
            <v>E</v>
          </cell>
          <cell r="DO3100">
            <v>1</v>
          </cell>
          <cell r="DV3100">
            <v>0</v>
          </cell>
          <cell r="DW3100">
            <v>0</v>
          </cell>
          <cell r="DX3100">
            <v>0</v>
          </cell>
          <cell r="DY3100">
            <v>0</v>
          </cell>
          <cell r="EA3100">
            <v>0</v>
          </cell>
          <cell r="EC3100" t="str">
            <v>Steven Frankiewich</v>
          </cell>
          <cell r="EG3100" t="str">
            <v>GD.PHYS.MERC.3835.0A04</v>
          </cell>
          <cell r="EI3100">
            <v>93636</v>
          </cell>
          <cell r="EJ3100" t="str">
            <v>HIDE</v>
          </cell>
          <cell r="EK3100" t="str">
            <v>No</v>
          </cell>
          <cell r="EL3100">
            <v>0</v>
          </cell>
          <cell r="EM3100">
            <v>0</v>
          </cell>
          <cell r="EN3100">
            <v>0</v>
          </cell>
          <cell r="ER3100" t="str">
            <v>30994606: GP HPR - 5101 RIVER GROVE MADERA</v>
          </cell>
          <cell r="ES3100" t="str">
            <v>George Muggee</v>
          </cell>
          <cell r="EV3100" t="str">
            <v>NO</v>
          </cell>
          <cell r="EW3100" t="str">
            <v>NO</v>
          </cell>
          <cell r="EX3100" t="str">
            <v>OK</v>
          </cell>
          <cell r="FA3100" t="str">
            <v>NO</v>
          </cell>
          <cell r="FB3100" t="str">
            <v>PASS</v>
          </cell>
          <cell r="FC3100" t="str">
            <v>OK</v>
          </cell>
          <cell r="FD3100" t="str">
            <v>Long Cycle</v>
          </cell>
          <cell r="FF3100">
            <v>0</v>
          </cell>
          <cell r="FG3100">
            <v>0</v>
          </cell>
        </row>
        <row r="3101">
          <cell r="A3101">
            <v>30996403</v>
          </cell>
          <cell r="E3101">
            <v>1</v>
          </cell>
          <cell r="G3101">
            <v>0</v>
          </cell>
          <cell r="I3101" t="str">
            <v>NO</v>
          </cell>
          <cell r="J3101" t="str">
            <v>30996403-60</v>
          </cell>
          <cell r="K3101" t="str">
            <v>2KA</v>
          </cell>
          <cell r="L3101" t="str">
            <v>2K</v>
          </cell>
          <cell r="M3101" t="str">
            <v>NB</v>
          </cell>
          <cell r="N3101" t="str">
            <v>BA</v>
          </cell>
          <cell r="O3101" t="str">
            <v>NA</v>
          </cell>
          <cell r="P3101" t="str">
            <v>2K HPRs</v>
          </cell>
          <cell r="Q3101">
            <v>90000</v>
          </cell>
          <cell r="R3101">
            <v>1</v>
          </cell>
          <cell r="S3101" t="str">
            <v>PEHE</v>
          </cell>
          <cell r="T3101" t="str">
            <v>Phillipp Holtkamp</v>
          </cell>
          <cell r="U3101">
            <v>42705</v>
          </cell>
          <cell r="V3101" t="str">
            <v>Not assigned</v>
          </cell>
          <cell r="W3101" t="str">
            <v>Herman Donesa Gregorio III</v>
          </cell>
          <cell r="X3101">
            <v>41729</v>
          </cell>
          <cell r="Y3101" t="str">
            <v>SOURCE ERROR</v>
          </cell>
          <cell r="Z3101">
            <v>42583</v>
          </cell>
          <cell r="AA3101">
            <v>42705</v>
          </cell>
          <cell r="AB3101">
            <v>15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2</v>
          </cell>
          <cell r="BF3101">
            <v>42048</v>
          </cell>
          <cell r="BG3101">
            <v>42006</v>
          </cell>
          <cell r="BH3101" t="str">
            <v>Engineering</v>
          </cell>
          <cell r="BI3101">
            <v>42006</v>
          </cell>
          <cell r="BJ3101">
            <v>42048</v>
          </cell>
          <cell r="BK3101" t="str">
            <v>1-PLANNING</v>
          </cell>
          <cell r="BL3101" t="str">
            <v>NOT READY</v>
          </cell>
          <cell r="BM3101" t="str">
            <v>Phillipp Holtkamp</v>
          </cell>
          <cell r="BN3101">
            <v>1</v>
          </cell>
          <cell r="BO3101">
            <v>2015</v>
          </cell>
          <cell r="BP3101" t="str">
            <v>2015-1</v>
          </cell>
          <cell r="BQ3101">
            <v>0</v>
          </cell>
          <cell r="BR3101">
            <v>0</v>
          </cell>
          <cell r="BS3101">
            <v>0</v>
          </cell>
          <cell r="BU3101">
            <v>72000</v>
          </cell>
          <cell r="BX3101">
            <v>0</v>
          </cell>
          <cell r="BZ3101">
            <v>0</v>
          </cell>
          <cell r="CC3101">
            <v>2016</v>
          </cell>
          <cell r="CD3101" t="str">
            <v>UNSE</v>
          </cell>
          <cell r="CE3101" t="str">
            <v>G HPR RMV 570 NAPA JUNCTION RD, AM CANYN</v>
          </cell>
          <cell r="CF3101" t="str">
            <v>2015-01</v>
          </cell>
          <cell r="CG3101" t="str">
            <v>Minimal</v>
          </cell>
          <cell r="CH3101" t="str">
            <v>NAPA COUNTY</v>
          </cell>
          <cell r="CI3101">
            <v>0</v>
          </cell>
          <cell r="CJ3101">
            <v>6</v>
          </cell>
          <cell r="CL3101">
            <v>1.4</v>
          </cell>
          <cell r="CY3101" t="str">
            <v>AMERICAN CANYON</v>
          </cell>
          <cell r="DA3101">
            <v>0</v>
          </cell>
          <cell r="DB3101">
            <v>0</v>
          </cell>
          <cell r="DE3101" t="str">
            <v>Low</v>
          </cell>
          <cell r="DF3101" t="str">
            <v>Planning</v>
          </cell>
          <cell r="DG3101">
            <v>58</v>
          </cell>
          <cell r="DI3101" t="str">
            <v>No</v>
          </cell>
          <cell r="DJ3101">
            <v>0</v>
          </cell>
          <cell r="DK3101" t="str">
            <v>2015-02</v>
          </cell>
          <cell r="DL3101">
            <v>0</v>
          </cell>
          <cell r="DM3101">
            <v>0</v>
          </cell>
          <cell r="DN3101" t="str">
            <v>E</v>
          </cell>
          <cell r="DO3101">
            <v>1</v>
          </cell>
          <cell r="DV3101">
            <v>0</v>
          </cell>
          <cell r="DW3101">
            <v>0</v>
          </cell>
          <cell r="DX3101">
            <v>0</v>
          </cell>
          <cell r="DY3101">
            <v>0</v>
          </cell>
          <cell r="EA3101">
            <v>0</v>
          </cell>
          <cell r="EC3101" t="str">
            <v>Ralph Wilson</v>
          </cell>
          <cell r="EF3101" t="str">
            <v>YES</v>
          </cell>
          <cell r="EG3101" t="str">
            <v>GD.PHYS.2842.00C6.0001</v>
          </cell>
          <cell r="EI3101">
            <v>0</v>
          </cell>
          <cell r="EJ3101" t="str">
            <v>HIDE</v>
          </cell>
          <cell r="EK3101" t="str">
            <v>No</v>
          </cell>
          <cell r="EL3101">
            <v>0</v>
          </cell>
          <cell r="EM3101">
            <v>0</v>
          </cell>
          <cell r="EN3101">
            <v>0</v>
          </cell>
          <cell r="ER3101" t="str">
            <v>30996403: G HPR RMV 570 NAPA JUNCTION RD, AM CANYN</v>
          </cell>
          <cell r="ES3101" t="str">
            <v>George Muggee</v>
          </cell>
          <cell r="EV3101" t="str">
            <v>NO</v>
          </cell>
          <cell r="EW3101" t="str">
            <v>NO</v>
          </cell>
          <cell r="EX3101" t="str">
            <v>OK</v>
          </cell>
          <cell r="FA3101" t="str">
            <v>NO</v>
          </cell>
          <cell r="FB3101" t="str">
            <v>UNSE FAIL</v>
          </cell>
          <cell r="FC3101" t="str">
            <v>OK</v>
          </cell>
          <cell r="FD3101" t="str">
            <v>Long Cycle</v>
          </cell>
          <cell r="FF3101">
            <v>0</v>
          </cell>
          <cell r="FG3101">
            <v>0</v>
          </cell>
        </row>
        <row r="3102">
          <cell r="A3102">
            <v>30996405</v>
          </cell>
          <cell r="E3102">
            <v>1</v>
          </cell>
          <cell r="G3102">
            <v>0</v>
          </cell>
          <cell r="I3102" t="str">
            <v>NO</v>
          </cell>
          <cell r="J3102" t="str">
            <v>30996405-60</v>
          </cell>
          <cell r="K3102" t="str">
            <v>2KA</v>
          </cell>
          <cell r="L3102" t="str">
            <v>2K</v>
          </cell>
          <cell r="M3102" t="str">
            <v>NB</v>
          </cell>
          <cell r="N3102" t="str">
            <v>BA</v>
          </cell>
          <cell r="O3102" t="str">
            <v>NA</v>
          </cell>
          <cell r="P3102" t="str">
            <v>2K HPRs</v>
          </cell>
          <cell r="Q3102">
            <v>90000</v>
          </cell>
          <cell r="R3102">
            <v>1</v>
          </cell>
          <cell r="S3102" t="str">
            <v>PEHE</v>
          </cell>
          <cell r="T3102" t="str">
            <v>Phillipp Holtkamp</v>
          </cell>
          <cell r="U3102">
            <v>42705</v>
          </cell>
          <cell r="V3102" t="str">
            <v>Not assigned</v>
          </cell>
          <cell r="W3102" t="str">
            <v>Herman Donesa Gregorio III</v>
          </cell>
          <cell r="X3102">
            <v>41729</v>
          </cell>
          <cell r="Y3102" t="str">
            <v>SOURCE ERROR</v>
          </cell>
          <cell r="Z3102">
            <v>42430</v>
          </cell>
          <cell r="AA3102">
            <v>42552</v>
          </cell>
          <cell r="AB3102">
            <v>15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2</v>
          </cell>
          <cell r="BF3102">
            <v>42048</v>
          </cell>
          <cell r="BG3102">
            <v>42006</v>
          </cell>
          <cell r="BH3102" t="str">
            <v>Engineering</v>
          </cell>
          <cell r="BI3102">
            <v>42006</v>
          </cell>
          <cell r="BJ3102">
            <v>42048</v>
          </cell>
          <cell r="BK3102" t="str">
            <v>1-PLANNING</v>
          </cell>
          <cell r="BL3102" t="str">
            <v>NOT READY</v>
          </cell>
          <cell r="BM3102" t="str">
            <v>Phillipp Holtkamp</v>
          </cell>
          <cell r="BN3102">
            <v>1</v>
          </cell>
          <cell r="BO3102">
            <v>2015</v>
          </cell>
          <cell r="BP3102" t="str">
            <v>2015-1</v>
          </cell>
          <cell r="BQ3102">
            <v>0</v>
          </cell>
          <cell r="BR3102">
            <v>0</v>
          </cell>
          <cell r="BS3102">
            <v>0</v>
          </cell>
          <cell r="BU3102">
            <v>72000</v>
          </cell>
          <cell r="BX3102">
            <v>0</v>
          </cell>
          <cell r="BZ3102">
            <v>0</v>
          </cell>
          <cell r="CC3102">
            <v>2016</v>
          </cell>
          <cell r="CD3102" t="str">
            <v>UNSE</v>
          </cell>
          <cell r="CE3102" t="str">
            <v>G HPR RMV 2570 LAS AMIGAS RD, NAPA</v>
          </cell>
          <cell r="CF3102" t="str">
            <v>2015-01</v>
          </cell>
          <cell r="CG3102" t="str">
            <v>Minimal</v>
          </cell>
          <cell r="CH3102" t="str">
            <v>NAPA COUNTY</v>
          </cell>
          <cell r="CI3102">
            <v>0</v>
          </cell>
          <cell r="CJ3102">
            <v>6</v>
          </cell>
          <cell r="CL3102">
            <v>1.4</v>
          </cell>
          <cell r="CY3102" t="str">
            <v>NAPA</v>
          </cell>
          <cell r="DA3102">
            <v>0</v>
          </cell>
          <cell r="DB3102">
            <v>0</v>
          </cell>
          <cell r="DE3102" t="str">
            <v>Low</v>
          </cell>
          <cell r="DF3102" t="str">
            <v>Planning</v>
          </cell>
          <cell r="DG3102">
            <v>58</v>
          </cell>
          <cell r="DI3102" t="str">
            <v>No</v>
          </cell>
          <cell r="DJ3102">
            <v>0</v>
          </cell>
          <cell r="DK3102" t="str">
            <v>2015-02</v>
          </cell>
          <cell r="DL3102">
            <v>0</v>
          </cell>
          <cell r="DM3102">
            <v>0</v>
          </cell>
          <cell r="DN3102" t="str">
            <v>E</v>
          </cell>
          <cell r="DO3102">
            <v>1</v>
          </cell>
          <cell r="DV3102">
            <v>0</v>
          </cell>
          <cell r="DW3102">
            <v>0</v>
          </cell>
          <cell r="DX3102">
            <v>0</v>
          </cell>
          <cell r="DY3102">
            <v>0</v>
          </cell>
          <cell r="EA3102">
            <v>0</v>
          </cell>
          <cell r="EC3102" t="str">
            <v>Ralph Wilson</v>
          </cell>
          <cell r="EF3102" t="str">
            <v>YES</v>
          </cell>
          <cell r="EG3102" t="str">
            <v>GD.PHYS.2773.00G1.0000</v>
          </cell>
          <cell r="EI3102">
            <v>0</v>
          </cell>
          <cell r="EJ3102" t="str">
            <v>HIDE</v>
          </cell>
          <cell r="EK3102" t="str">
            <v>No</v>
          </cell>
          <cell r="EL3102">
            <v>0</v>
          </cell>
          <cell r="EM3102">
            <v>0</v>
          </cell>
          <cell r="EN3102">
            <v>0</v>
          </cell>
          <cell r="ER3102" t="str">
            <v>30996405: G HPR RMV 2570 LAS AMIGAS RD, NAPA</v>
          </cell>
          <cell r="ES3102" t="str">
            <v>George Muggee</v>
          </cell>
          <cell r="EV3102" t="str">
            <v>NO</v>
          </cell>
          <cell r="EW3102" t="str">
            <v>NO</v>
          </cell>
          <cell r="EX3102" t="str">
            <v>OK</v>
          </cell>
          <cell r="FA3102" t="str">
            <v>NO</v>
          </cell>
          <cell r="FB3102" t="str">
            <v>UNSE FAIL</v>
          </cell>
          <cell r="FC3102" t="str">
            <v>OK</v>
          </cell>
          <cell r="FD3102" t="str">
            <v>Long Cycle</v>
          </cell>
          <cell r="FF3102">
            <v>0</v>
          </cell>
          <cell r="FG3102">
            <v>0</v>
          </cell>
        </row>
        <row r="3103">
          <cell r="A3103">
            <v>31014330</v>
          </cell>
          <cell r="E3103">
            <v>0</v>
          </cell>
          <cell r="G3103">
            <v>0</v>
          </cell>
          <cell r="I3103" t="str">
            <v>NO</v>
          </cell>
          <cell r="J3103" t="str">
            <v>31014330-130</v>
          </cell>
          <cell r="K3103" t="str">
            <v>2KC</v>
          </cell>
          <cell r="L3103" t="str">
            <v>2K</v>
          </cell>
          <cell r="M3103" t="str">
            <v>FR</v>
          </cell>
          <cell r="N3103" t="str">
            <v>CV</v>
          </cell>
          <cell r="O3103" t="str">
            <v>NA</v>
          </cell>
          <cell r="P3103" t="str">
            <v>2K HPRs</v>
          </cell>
          <cell r="Q3103">
            <v>110000</v>
          </cell>
          <cell r="R3103">
            <v>110000</v>
          </cell>
          <cell r="S3103" t="str">
            <v>ECC3</v>
          </cell>
          <cell r="T3103" t="str">
            <v>Eladio Castro</v>
          </cell>
          <cell r="U3103">
            <v>42705</v>
          </cell>
          <cell r="V3103" t="str">
            <v>Not assigned</v>
          </cell>
          <cell r="W3103" t="str">
            <v>Herman Donesa Gregorio III</v>
          </cell>
          <cell r="X3103">
            <v>41849</v>
          </cell>
          <cell r="Y3103" t="str">
            <v>SOURCE ERROR</v>
          </cell>
          <cell r="AB3103">
            <v>125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13</v>
          </cell>
          <cell r="BF3103">
            <v>42368</v>
          </cell>
          <cell r="BG3103">
            <v>42006</v>
          </cell>
          <cell r="BH3103" t="str">
            <v>Engineering</v>
          </cell>
          <cell r="BI3103">
            <v>41640</v>
          </cell>
          <cell r="BJ3103">
            <v>42368</v>
          </cell>
          <cell r="BK3103" t="str">
            <v>1-PLANNING</v>
          </cell>
          <cell r="BL3103" t="str">
            <v>NOT READY</v>
          </cell>
          <cell r="BM3103" t="str">
            <v>Eladio C Castro</v>
          </cell>
          <cell r="BN3103">
            <v>1</v>
          </cell>
          <cell r="BO3103">
            <v>2014</v>
          </cell>
          <cell r="BP3103" t="str">
            <v>2014-1</v>
          </cell>
          <cell r="BQ3103">
            <v>0</v>
          </cell>
          <cell r="BR3103">
            <v>0</v>
          </cell>
          <cell r="BS3103">
            <v>0</v>
          </cell>
          <cell r="BU3103">
            <v>110000</v>
          </cell>
          <cell r="BX3103">
            <v>0</v>
          </cell>
          <cell r="BZ3103">
            <v>0</v>
          </cell>
          <cell r="CC3103" t="str">
            <v>Future</v>
          </cell>
          <cell r="CD3103" t="str">
            <v>UNSE</v>
          </cell>
          <cell r="CE3103" t="str">
            <v>RPLC HPR# 867 COLORADO ADAMS SJOAQUIN FR</v>
          </cell>
          <cell r="CF3103" t="str">
            <v>2014-01</v>
          </cell>
          <cell r="CH3103" t="str">
            <v>FRESNO  COUNTY</v>
          </cell>
          <cell r="CI3103">
            <v>0</v>
          </cell>
          <cell r="CJ3103">
            <v>1</v>
          </cell>
          <cell r="CL3103">
            <v>12.1</v>
          </cell>
          <cell r="CY3103" t="str">
            <v>FRESNO</v>
          </cell>
          <cell r="DA3103">
            <v>0</v>
          </cell>
          <cell r="DB3103">
            <v>0</v>
          </cell>
          <cell r="DE3103" t="str">
            <v>Low</v>
          </cell>
          <cell r="DF3103" t="str">
            <v>Planning</v>
          </cell>
          <cell r="DG3103">
            <v>58</v>
          </cell>
          <cell r="DI3103" t="str">
            <v>No</v>
          </cell>
          <cell r="DJ3103">
            <v>0</v>
          </cell>
          <cell r="DK3103" t="str">
            <v>2015-12</v>
          </cell>
          <cell r="DL3103">
            <v>0</v>
          </cell>
          <cell r="DM3103">
            <v>0.5</v>
          </cell>
          <cell r="DN3103" t="str">
            <v>D</v>
          </cell>
          <cell r="DO3103">
            <v>0.5</v>
          </cell>
          <cell r="DV3103">
            <v>0</v>
          </cell>
          <cell r="DW3103">
            <v>0</v>
          </cell>
          <cell r="DX3103">
            <v>0</v>
          </cell>
          <cell r="DY3103">
            <v>0</v>
          </cell>
          <cell r="EA3103">
            <v>0</v>
          </cell>
          <cell r="EC3103" t="str">
            <v>Bruce Wessels</v>
          </cell>
          <cell r="EG3103" t="str">
            <v>GD.PHYS.FRES.3922.0H08</v>
          </cell>
          <cell r="EI3103">
            <v>0</v>
          </cell>
          <cell r="EJ3103" t="str">
            <v>HIDE</v>
          </cell>
          <cell r="EK3103" t="str">
            <v>No</v>
          </cell>
          <cell r="EL3103">
            <v>0</v>
          </cell>
          <cell r="EM3103">
            <v>0</v>
          </cell>
          <cell r="EN3103">
            <v>0</v>
          </cell>
          <cell r="ER3103" t="str">
            <v>31014330: RPLC HPR# 867 COLORADO ADAMS SJOAQUIN FR</v>
          </cell>
          <cell r="ES3103" t="str">
            <v>George Muggee</v>
          </cell>
          <cell r="EV3103" t="str">
            <v>NO</v>
          </cell>
          <cell r="EW3103" t="str">
            <v>NO</v>
          </cell>
          <cell r="EX3103" t="str">
            <v>OK</v>
          </cell>
          <cell r="FA3103" t="str">
            <v>NO</v>
          </cell>
          <cell r="FB3103" t="str">
            <v>UNSE FAIL</v>
          </cell>
          <cell r="FC3103" t="str">
            <v>OK</v>
          </cell>
          <cell r="FD3103" t="str">
            <v>Long Cycle</v>
          </cell>
          <cell r="FF3103">
            <v>0</v>
          </cell>
          <cell r="FG3103">
            <v>0</v>
          </cell>
        </row>
        <row r="3104">
          <cell r="A3104">
            <v>31017435</v>
          </cell>
          <cell r="E3104">
            <v>0</v>
          </cell>
          <cell r="G3104">
            <v>0</v>
          </cell>
          <cell r="I3104" t="str">
            <v>NO</v>
          </cell>
          <cell r="J3104" t="str">
            <v>31017435-70</v>
          </cell>
          <cell r="K3104" t="str">
            <v>14A</v>
          </cell>
          <cell r="L3104">
            <v>14</v>
          </cell>
          <cell r="M3104" t="str">
            <v>YO</v>
          </cell>
          <cell r="N3104" t="str">
            <v>CV</v>
          </cell>
          <cell r="O3104" t="str">
            <v>NA</v>
          </cell>
          <cell r="P3104" t="str">
            <v>14A GPRP</v>
          </cell>
          <cell r="Q3104">
            <v>1574500</v>
          </cell>
          <cell r="R3104">
            <v>99999</v>
          </cell>
          <cell r="S3104" t="str">
            <v>RGCA</v>
          </cell>
          <cell r="T3104" t="str">
            <v>Ramiro Ceja</v>
          </cell>
          <cell r="U3104">
            <v>43087</v>
          </cell>
          <cell r="V3104" t="str">
            <v>Not assigned</v>
          </cell>
          <cell r="W3104" t="str">
            <v>Herman Donesa Gregorio III</v>
          </cell>
          <cell r="X3104">
            <v>41912</v>
          </cell>
          <cell r="Y3104" t="str">
            <v>SOURCE ERROR</v>
          </cell>
          <cell r="AB3104">
            <v>5467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547</v>
          </cell>
          <cell r="BF3104">
            <v>42356</v>
          </cell>
          <cell r="BG3104">
            <v>42156</v>
          </cell>
          <cell r="BH3104" t="str">
            <v>Engineering</v>
          </cell>
          <cell r="BI3104">
            <v>42156</v>
          </cell>
          <cell r="BJ3104">
            <v>42356</v>
          </cell>
          <cell r="BK3104" t="str">
            <v>1-PLANNING</v>
          </cell>
          <cell r="BL3104" t="str">
            <v>NOT READY</v>
          </cell>
          <cell r="BM3104" t="str">
            <v>Ramiro G. Ceja</v>
          </cell>
          <cell r="BN3104">
            <v>1</v>
          </cell>
          <cell r="BO3104">
            <v>2015</v>
          </cell>
          <cell r="BP3104" t="str">
            <v>2015-2</v>
          </cell>
          <cell r="BQ3104">
            <v>0</v>
          </cell>
          <cell r="BR3104">
            <v>0</v>
          </cell>
          <cell r="BS3104">
            <v>0</v>
          </cell>
          <cell r="BU3104">
            <v>1574500</v>
          </cell>
          <cell r="BX3104">
            <v>0</v>
          </cell>
          <cell r="BZ3104">
            <v>0</v>
          </cell>
          <cell r="CC3104" t="str">
            <v>Future</v>
          </cell>
          <cell r="CD3104" t="str">
            <v>UNSE</v>
          </cell>
          <cell r="CE3104" t="str">
            <v>R2 G GPRP RPL MONO-CONEJO MODESTO</v>
          </cell>
          <cell r="CF3104" t="str">
            <v>2015-06</v>
          </cell>
          <cell r="CH3104" t="str">
            <v>STANISLAUS COUNTY</v>
          </cell>
          <cell r="CI3104">
            <v>0</v>
          </cell>
          <cell r="CJ3104">
            <v>6</v>
          </cell>
          <cell r="CL3104">
            <v>6.7</v>
          </cell>
          <cell r="CY3104" t="str">
            <v>MODESTO</v>
          </cell>
          <cell r="DA3104">
            <v>0</v>
          </cell>
          <cell r="DB3104">
            <v>0</v>
          </cell>
          <cell r="DE3104" t="str">
            <v>Low</v>
          </cell>
          <cell r="DF3104" t="str">
            <v>Planning</v>
          </cell>
          <cell r="DG3104">
            <v>321</v>
          </cell>
          <cell r="DI3104" t="str">
            <v>No</v>
          </cell>
          <cell r="DJ3104">
            <v>0</v>
          </cell>
          <cell r="DK3104" t="str">
            <v>2015-12</v>
          </cell>
          <cell r="DL3104">
            <v>0</v>
          </cell>
          <cell r="DM3104">
            <v>0</v>
          </cell>
          <cell r="DN3104" t="str">
            <v>E</v>
          </cell>
          <cell r="DO3104">
            <v>1</v>
          </cell>
          <cell r="DV3104">
            <v>0</v>
          </cell>
          <cell r="DW3104">
            <v>0</v>
          </cell>
          <cell r="DX3104">
            <v>0</v>
          </cell>
          <cell r="DY3104">
            <v>0</v>
          </cell>
          <cell r="EA3104">
            <v>0</v>
          </cell>
          <cell r="EC3104" t="str">
            <v>Steven Frankiewich</v>
          </cell>
          <cell r="EG3104" t="str">
            <v>GD.PHYS.MODE.3235.0A08</v>
          </cell>
          <cell r="EI3104">
            <v>95354</v>
          </cell>
          <cell r="EJ3104" t="str">
            <v>HIDE</v>
          </cell>
          <cell r="EK3104" t="str">
            <v>No</v>
          </cell>
          <cell r="EL3104">
            <v>0</v>
          </cell>
          <cell r="EM3104">
            <v>0</v>
          </cell>
          <cell r="EN3104">
            <v>0</v>
          </cell>
          <cell r="ER3104" t="str">
            <v>31017435: R2 G GPRP RPL MONO-CONEJO MODESTO</v>
          </cell>
          <cell r="ES3104" t="str">
            <v>Judy Peck</v>
          </cell>
          <cell r="EV3104" t="str">
            <v>NO</v>
          </cell>
          <cell r="EW3104" t="str">
            <v>NO</v>
          </cell>
          <cell r="EX3104" t="str">
            <v>OK</v>
          </cell>
          <cell r="FA3104" t="str">
            <v>NO</v>
          </cell>
          <cell r="FB3104" t="str">
            <v>PASS</v>
          </cell>
          <cell r="FC3104" t="str">
            <v>OK</v>
          </cell>
          <cell r="FD3104" t="str">
            <v>Long Cycle</v>
          </cell>
          <cell r="FF3104">
            <v>0</v>
          </cell>
          <cell r="FG3104">
            <v>0</v>
          </cell>
        </row>
        <row r="3105">
          <cell r="A3105">
            <v>31017436</v>
          </cell>
          <cell r="E3105">
            <v>0</v>
          </cell>
          <cell r="G3105">
            <v>0</v>
          </cell>
          <cell r="I3105" t="str">
            <v>NO</v>
          </cell>
          <cell r="J3105" t="str">
            <v>31017436-70</v>
          </cell>
          <cell r="K3105" t="str">
            <v>14A</v>
          </cell>
          <cell r="L3105">
            <v>14</v>
          </cell>
          <cell r="M3105" t="str">
            <v>YO</v>
          </cell>
          <cell r="N3105" t="str">
            <v>CV</v>
          </cell>
          <cell r="O3105" t="str">
            <v>NA</v>
          </cell>
          <cell r="P3105" t="str">
            <v>14A GPRP</v>
          </cell>
          <cell r="Q3105">
            <v>99999</v>
          </cell>
          <cell r="R3105">
            <v>99999</v>
          </cell>
          <cell r="S3105" t="str">
            <v>RGCA</v>
          </cell>
          <cell r="T3105" t="str">
            <v>Ramiro Ceja</v>
          </cell>
          <cell r="U3105">
            <v>43087</v>
          </cell>
          <cell r="V3105" t="str">
            <v>Not assigned</v>
          </cell>
          <cell r="W3105" t="str">
            <v>Herman Donesa Gregorio III</v>
          </cell>
          <cell r="X3105">
            <v>42063</v>
          </cell>
          <cell r="Y3105" t="str">
            <v>SOURCE ERROR</v>
          </cell>
          <cell r="AB3105">
            <v>7129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713</v>
          </cell>
          <cell r="BF3105">
            <v>42356</v>
          </cell>
          <cell r="BG3105">
            <v>42156</v>
          </cell>
          <cell r="BH3105" t="str">
            <v>Engineering</v>
          </cell>
          <cell r="BI3105">
            <v>42156</v>
          </cell>
          <cell r="BJ3105">
            <v>42356</v>
          </cell>
          <cell r="BK3105" t="str">
            <v>1-PLANNING</v>
          </cell>
          <cell r="BL3105" t="str">
            <v>NOT READY</v>
          </cell>
          <cell r="BM3105" t="str">
            <v>Ramiro G. Ceja</v>
          </cell>
          <cell r="BN3105">
            <v>1</v>
          </cell>
          <cell r="BO3105">
            <v>2015</v>
          </cell>
          <cell r="BP3105" t="str">
            <v>2015-2</v>
          </cell>
          <cell r="BQ3105">
            <v>0</v>
          </cell>
          <cell r="BR3105">
            <v>0</v>
          </cell>
          <cell r="BS3105">
            <v>0</v>
          </cell>
          <cell r="BU3105">
            <v>99999</v>
          </cell>
          <cell r="BX3105">
            <v>0</v>
          </cell>
          <cell r="BZ3105">
            <v>0</v>
          </cell>
          <cell r="CC3105" t="str">
            <v>Future</v>
          </cell>
          <cell r="CD3105" t="str">
            <v>UNSE</v>
          </cell>
          <cell r="CE3105" t="str">
            <v>R2 G GPRP RPL SANTA CRUZ MODESTO</v>
          </cell>
          <cell r="CF3105" t="str">
            <v>2015-06</v>
          </cell>
          <cell r="CH3105" t="str">
            <v>STANISLAUS COUNTY</v>
          </cell>
          <cell r="CI3105">
            <v>0</v>
          </cell>
          <cell r="CJ3105">
            <v>6</v>
          </cell>
          <cell r="CL3105">
            <v>6.7</v>
          </cell>
          <cell r="CY3105" t="str">
            <v>MODESTO</v>
          </cell>
          <cell r="DA3105">
            <v>0</v>
          </cell>
          <cell r="DB3105">
            <v>0</v>
          </cell>
          <cell r="DE3105" t="str">
            <v>Low</v>
          </cell>
          <cell r="DF3105" t="str">
            <v>Planning</v>
          </cell>
          <cell r="DG3105">
            <v>321</v>
          </cell>
          <cell r="DI3105" t="str">
            <v>No</v>
          </cell>
          <cell r="DJ3105">
            <v>0</v>
          </cell>
          <cell r="DK3105" t="str">
            <v>2015-12</v>
          </cell>
          <cell r="DL3105">
            <v>0</v>
          </cell>
          <cell r="DM3105">
            <v>0</v>
          </cell>
          <cell r="DN3105" t="str">
            <v>E</v>
          </cell>
          <cell r="DO3105">
            <v>1</v>
          </cell>
          <cell r="DV3105">
            <v>0</v>
          </cell>
          <cell r="DW3105">
            <v>0</v>
          </cell>
          <cell r="DX3105">
            <v>0</v>
          </cell>
          <cell r="DY3105">
            <v>0</v>
          </cell>
          <cell r="EA3105">
            <v>0</v>
          </cell>
          <cell r="EC3105" t="str">
            <v>Steven Frankiewich</v>
          </cell>
          <cell r="EG3105" t="str">
            <v>GD.PHYS.MODE.3235.0A08</v>
          </cell>
          <cell r="EI3105">
            <v>95354</v>
          </cell>
          <cell r="EJ3105" t="str">
            <v>HIDE</v>
          </cell>
          <cell r="EK3105" t="str">
            <v>No</v>
          </cell>
          <cell r="EL3105">
            <v>0</v>
          </cell>
          <cell r="EM3105">
            <v>0</v>
          </cell>
          <cell r="EN3105">
            <v>0</v>
          </cell>
          <cell r="ER3105" t="str">
            <v>31017436: R2 G GPRP RPL SANTA CRUZ MODESTO</v>
          </cell>
          <cell r="ES3105" t="str">
            <v>Judy Peck</v>
          </cell>
          <cell r="EV3105" t="str">
            <v>NO</v>
          </cell>
          <cell r="EW3105" t="str">
            <v>NO</v>
          </cell>
          <cell r="EX3105" t="str">
            <v>OK</v>
          </cell>
          <cell r="FA3105" t="str">
            <v>NO</v>
          </cell>
          <cell r="FB3105" t="str">
            <v>PASS</v>
          </cell>
          <cell r="FC3105" t="str">
            <v>OK</v>
          </cell>
          <cell r="FD3105" t="str">
            <v>Long Cycle</v>
          </cell>
          <cell r="FF3105">
            <v>0</v>
          </cell>
          <cell r="FG3105">
            <v>0</v>
          </cell>
        </row>
        <row r="3106">
          <cell r="A3106">
            <v>31020654</v>
          </cell>
          <cell r="E3106">
            <v>1</v>
          </cell>
          <cell r="G3106">
            <v>0</v>
          </cell>
          <cell r="I3106" t="str">
            <v>NO</v>
          </cell>
          <cell r="J3106" t="str">
            <v>31020654-130</v>
          </cell>
          <cell r="K3106" t="str">
            <v>2KC</v>
          </cell>
          <cell r="L3106" t="str">
            <v>2K</v>
          </cell>
          <cell r="M3106" t="str">
            <v>SA</v>
          </cell>
          <cell r="N3106" t="str">
            <v>NO</v>
          </cell>
          <cell r="O3106" t="str">
            <v>NA</v>
          </cell>
          <cell r="P3106" t="str">
            <v>2K HPRs</v>
          </cell>
          <cell r="Q3106">
            <v>140000</v>
          </cell>
          <cell r="R3106">
            <v>1</v>
          </cell>
          <cell r="S3106" t="str">
            <v>A3CG</v>
          </cell>
          <cell r="T3106" t="str">
            <v>Adoni Christie</v>
          </cell>
          <cell r="U3106">
            <v>43100</v>
          </cell>
          <cell r="V3106" t="str">
            <v>Not assigned</v>
          </cell>
          <cell r="W3106" t="str">
            <v>Herman Donesa Gregorio III</v>
          </cell>
          <cell r="X3106">
            <v>42551</v>
          </cell>
          <cell r="Y3106" t="str">
            <v>SOURCE ERROR</v>
          </cell>
          <cell r="AB3106">
            <v>30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30</v>
          </cell>
          <cell r="BD3106">
            <v>140149</v>
          </cell>
          <cell r="BE3106">
            <v>149</v>
          </cell>
          <cell r="BF3106">
            <v>42755</v>
          </cell>
          <cell r="BG3106">
            <v>42744</v>
          </cell>
          <cell r="BH3106" t="str">
            <v>PM</v>
          </cell>
          <cell r="BI3106">
            <v>42741</v>
          </cell>
          <cell r="BJ3106">
            <v>42755</v>
          </cell>
          <cell r="BK3106" t="str">
            <v>1-PLANNING</v>
          </cell>
          <cell r="BL3106" t="str">
            <v>NOT READY</v>
          </cell>
          <cell r="BM3106" t="str">
            <v>Rosa Maria Barajas</v>
          </cell>
          <cell r="BN3106">
            <v>1</v>
          </cell>
          <cell r="BO3106">
            <v>2017</v>
          </cell>
          <cell r="BP3106" t="str">
            <v>2017-1</v>
          </cell>
          <cell r="BQ3106">
            <v>0</v>
          </cell>
          <cell r="BR3106">
            <v>0</v>
          </cell>
          <cell r="BS3106">
            <v>0</v>
          </cell>
          <cell r="BU3106">
            <v>140000</v>
          </cell>
          <cell r="BX3106">
            <v>0</v>
          </cell>
          <cell r="BZ3106">
            <v>0</v>
          </cell>
          <cell r="CC3106" t="str">
            <v>Future</v>
          </cell>
          <cell r="CD3106" t="str">
            <v>UNSE</v>
          </cell>
          <cell r="CE3106" t="str">
            <v>SGO R4 G HPR RBLD R-24 HUNNICUTT, RIO VI</v>
          </cell>
          <cell r="CF3106" t="str">
            <v>2017-01</v>
          </cell>
          <cell r="CH3106" t="str">
            <v>SOLANO COUNTY</v>
          </cell>
          <cell r="CI3106">
            <v>0</v>
          </cell>
          <cell r="CJ3106">
            <v>6</v>
          </cell>
          <cell r="CK3106">
            <v>140149</v>
          </cell>
          <cell r="CL3106">
            <v>0.4</v>
          </cell>
          <cell r="CS3106">
            <v>149</v>
          </cell>
          <cell r="CY3106" t="str">
            <v>RIO VISTA</v>
          </cell>
          <cell r="CZ3106">
            <v>149</v>
          </cell>
          <cell r="DA3106">
            <v>0</v>
          </cell>
          <cell r="DB3106">
            <v>0</v>
          </cell>
          <cell r="DE3106" t="str">
            <v>Low</v>
          </cell>
          <cell r="DF3106" t="str">
            <v>Planning</v>
          </cell>
          <cell r="DG3106">
            <v>58</v>
          </cell>
          <cell r="DI3106" t="str">
            <v>No</v>
          </cell>
          <cell r="DJ3106">
            <v>0</v>
          </cell>
          <cell r="DK3106" t="str">
            <v>2017-01</v>
          </cell>
          <cell r="DL3106">
            <v>0</v>
          </cell>
          <cell r="DM3106">
            <v>0</v>
          </cell>
          <cell r="DN3106" t="str">
            <v>E</v>
          </cell>
          <cell r="DO3106">
            <v>1</v>
          </cell>
          <cell r="DV3106">
            <v>0</v>
          </cell>
          <cell r="DW3106">
            <v>0</v>
          </cell>
          <cell r="DX3106">
            <v>0</v>
          </cell>
          <cell r="DY3106">
            <v>0</v>
          </cell>
          <cell r="EA3106">
            <v>0</v>
          </cell>
          <cell r="EC3106" t="str">
            <v>Matthew Ventura</v>
          </cell>
          <cell r="EG3106" t="str">
            <v>GD.PHYS.SACS.2850.0C07</v>
          </cell>
          <cell r="EH3106">
            <v>149</v>
          </cell>
          <cell r="EI3106">
            <v>0</v>
          </cell>
          <cell r="EJ3106" t="str">
            <v>HIDE</v>
          </cell>
          <cell r="EK3106" t="str">
            <v>No</v>
          </cell>
          <cell r="EL3106">
            <v>0</v>
          </cell>
          <cell r="EM3106">
            <v>0</v>
          </cell>
          <cell r="EN3106">
            <v>0</v>
          </cell>
          <cell r="EP3106">
            <v>1E-3</v>
          </cell>
          <cell r="EQ3106">
            <v>0</v>
          </cell>
          <cell r="ER3106" t="str">
            <v>31020654: SGO R4 G HPR RBLD R-24 HUNNICUTT, RIO VI</v>
          </cell>
          <cell r="ES3106" t="str">
            <v>George Muggee</v>
          </cell>
          <cell r="EV3106" t="str">
            <v>NO</v>
          </cell>
          <cell r="EW3106" t="str">
            <v>YES</v>
          </cell>
          <cell r="EX3106" t="str">
            <v>OVER</v>
          </cell>
          <cell r="FA3106" t="str">
            <v>NO</v>
          </cell>
          <cell r="FB3106" t="str">
            <v>PASS</v>
          </cell>
          <cell r="FC3106" t="str">
            <v>OK</v>
          </cell>
          <cell r="FD3106" t="str">
            <v>Long Cycle</v>
          </cell>
          <cell r="FF3106">
            <v>1</v>
          </cell>
          <cell r="FG3106">
            <v>0</v>
          </cell>
        </row>
        <row r="3107">
          <cell r="A3107">
            <v>31021603</v>
          </cell>
          <cell r="E3107">
            <v>0</v>
          </cell>
          <cell r="G3107">
            <v>0</v>
          </cell>
          <cell r="I3107" t="str">
            <v>NO</v>
          </cell>
          <cell r="J3107" t="str">
            <v>31021603-60</v>
          </cell>
          <cell r="K3107" t="str">
            <v>14D</v>
          </cell>
          <cell r="L3107">
            <v>14</v>
          </cell>
          <cell r="M3107" t="str">
            <v>EB</v>
          </cell>
          <cell r="N3107" t="str">
            <v>BA</v>
          </cell>
          <cell r="O3107" t="str">
            <v>NA</v>
          </cell>
          <cell r="P3107" t="str">
            <v>14D ALDYL-A</v>
          </cell>
          <cell r="Q3107">
            <v>1740000</v>
          </cell>
          <cell r="R3107">
            <v>1</v>
          </cell>
          <cell r="S3107" t="str">
            <v>KWL7</v>
          </cell>
          <cell r="T3107" t="str">
            <v>Kevin Lim</v>
          </cell>
          <cell r="U3107">
            <v>43100</v>
          </cell>
          <cell r="V3107" t="str">
            <v>Adam Contreras</v>
          </cell>
          <cell r="W3107" t="str">
            <v>Herman Donesa Gregorio III</v>
          </cell>
          <cell r="X3107">
            <v>42346</v>
          </cell>
          <cell r="Y3107" t="str">
            <v>SOURCE ERROR</v>
          </cell>
          <cell r="AB3107">
            <v>50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50</v>
          </cell>
          <cell r="BF3107">
            <v>42369</v>
          </cell>
          <cell r="BG3107">
            <v>42005</v>
          </cell>
          <cell r="BH3107" t="str">
            <v>Engineering</v>
          </cell>
          <cell r="BI3107">
            <v>42005</v>
          </cell>
          <cell r="BJ3107">
            <v>42369</v>
          </cell>
          <cell r="BK3107" t="str">
            <v>1-PLANNING</v>
          </cell>
          <cell r="BL3107" t="str">
            <v>NOT READY</v>
          </cell>
          <cell r="BM3107" t="str">
            <v>Sajjad Azhar</v>
          </cell>
          <cell r="BN3107">
            <v>1</v>
          </cell>
          <cell r="BO3107">
            <v>2015</v>
          </cell>
          <cell r="BP3107" t="str">
            <v>2015-1</v>
          </cell>
          <cell r="BQ3107">
            <v>0</v>
          </cell>
          <cell r="BR3107">
            <v>0</v>
          </cell>
          <cell r="BS3107">
            <v>0</v>
          </cell>
          <cell r="BU3107">
            <v>1740000</v>
          </cell>
          <cell r="BX3107">
            <v>0</v>
          </cell>
          <cell r="BZ3107">
            <v>0</v>
          </cell>
          <cell r="CC3107" t="str">
            <v>Future</v>
          </cell>
          <cell r="CD3107" t="str">
            <v>UNSE</v>
          </cell>
          <cell r="CE3107" t="str">
            <v>BR G ALDYL RPL KELL &amp; ELYS, OAK EB276</v>
          </cell>
          <cell r="CF3107" t="str">
            <v>2015-01</v>
          </cell>
          <cell r="CH3107" t="str">
            <v>ALAMEDA COUNTY</v>
          </cell>
          <cell r="CI3107">
            <v>0</v>
          </cell>
          <cell r="CJ3107">
            <v>6</v>
          </cell>
          <cell r="CL3107">
            <v>12.1</v>
          </cell>
          <cell r="CY3107" t="str">
            <v>OAKLAND</v>
          </cell>
          <cell r="DA3107">
            <v>0</v>
          </cell>
          <cell r="DB3107">
            <v>0</v>
          </cell>
          <cell r="DE3107" t="str">
            <v>Low</v>
          </cell>
          <cell r="DF3107" t="str">
            <v>Planning</v>
          </cell>
          <cell r="DG3107">
            <v>181</v>
          </cell>
          <cell r="DI3107" t="str">
            <v>No</v>
          </cell>
          <cell r="DJ3107">
            <v>0</v>
          </cell>
          <cell r="DK3107" t="str">
            <v>2015-12</v>
          </cell>
          <cell r="DL3107">
            <v>0</v>
          </cell>
          <cell r="DM3107">
            <v>0</v>
          </cell>
          <cell r="DN3107" t="str">
            <v>E</v>
          </cell>
          <cell r="DO3107">
            <v>1</v>
          </cell>
          <cell r="DV3107">
            <v>0</v>
          </cell>
          <cell r="DW3107">
            <v>0</v>
          </cell>
          <cell r="DX3107">
            <v>0</v>
          </cell>
          <cell r="DY3107">
            <v>0</v>
          </cell>
          <cell r="EA3107">
            <v>0</v>
          </cell>
          <cell r="EC3107" t="str">
            <v>Ralph Wilson</v>
          </cell>
          <cell r="EG3107" t="str">
            <v>GD.PHYS.RICH.0041</v>
          </cell>
          <cell r="EI3107">
            <v>0</v>
          </cell>
          <cell r="EJ3107" t="str">
            <v>HIDE</v>
          </cell>
          <cell r="EK3107" t="str">
            <v>No</v>
          </cell>
          <cell r="EL3107">
            <v>0</v>
          </cell>
          <cell r="EM3107">
            <v>0</v>
          </cell>
          <cell r="EN3107">
            <v>0</v>
          </cell>
          <cell r="ER3107" t="str">
            <v>31021603: BR G ALDYL RPL KELL &amp; ELYS, OAK EB276</v>
          </cell>
          <cell r="ES3107" t="str">
            <v>Esther Diesendruck</v>
          </cell>
          <cell r="EV3107" t="str">
            <v>NO</v>
          </cell>
          <cell r="EW3107" t="str">
            <v>NO</v>
          </cell>
          <cell r="EX3107" t="str">
            <v>OK</v>
          </cell>
          <cell r="FA3107" t="str">
            <v>NO</v>
          </cell>
          <cell r="FB3107" t="str">
            <v>UNSE FAIL</v>
          </cell>
          <cell r="FC3107" t="str">
            <v>OK</v>
          </cell>
          <cell r="FD3107" t="str">
            <v>Long Cycle</v>
          </cell>
          <cell r="FF3107">
            <v>0</v>
          </cell>
          <cell r="FG3107">
            <v>0</v>
          </cell>
        </row>
        <row r="3108">
          <cell r="A3108">
            <v>31021606</v>
          </cell>
          <cell r="E3108">
            <v>0</v>
          </cell>
          <cell r="G3108">
            <v>0</v>
          </cell>
          <cell r="I3108" t="str">
            <v>NO</v>
          </cell>
          <cell r="J3108" t="str">
            <v>31021606-60</v>
          </cell>
          <cell r="K3108" t="str">
            <v>14D</v>
          </cell>
          <cell r="L3108">
            <v>14</v>
          </cell>
          <cell r="M3108" t="str">
            <v>EB</v>
          </cell>
          <cell r="N3108" t="str">
            <v>BA</v>
          </cell>
          <cell r="O3108" t="str">
            <v>NA</v>
          </cell>
          <cell r="P3108" t="str">
            <v>14D ALDYL-A</v>
          </cell>
          <cell r="Q3108">
            <v>680000</v>
          </cell>
          <cell r="R3108">
            <v>1</v>
          </cell>
          <cell r="S3108" t="str">
            <v>KWL7</v>
          </cell>
          <cell r="T3108" t="str">
            <v>Kevin Lim</v>
          </cell>
          <cell r="U3108">
            <v>43100</v>
          </cell>
          <cell r="V3108" t="str">
            <v>Not assigned</v>
          </cell>
          <cell r="W3108" t="str">
            <v>Herman Donesa Gregorio III</v>
          </cell>
          <cell r="X3108">
            <v>42346</v>
          </cell>
          <cell r="Y3108" t="str">
            <v>SOURCE ERROR</v>
          </cell>
          <cell r="AB3108">
            <v>40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40</v>
          </cell>
          <cell r="BF3108">
            <v>42369</v>
          </cell>
          <cell r="BG3108">
            <v>42005</v>
          </cell>
          <cell r="BH3108" t="str">
            <v>Engineering</v>
          </cell>
          <cell r="BI3108">
            <v>42005</v>
          </cell>
          <cell r="BJ3108">
            <v>42369</v>
          </cell>
          <cell r="BK3108" t="str">
            <v>1-PLANNING</v>
          </cell>
          <cell r="BL3108" t="str">
            <v>NOT READY</v>
          </cell>
          <cell r="BM3108" t="str">
            <v>Sajjad Azhar</v>
          </cell>
          <cell r="BN3108">
            <v>1</v>
          </cell>
          <cell r="BO3108">
            <v>2015</v>
          </cell>
          <cell r="BP3108" t="str">
            <v>2015-1</v>
          </cell>
          <cell r="BQ3108">
            <v>0</v>
          </cell>
          <cell r="BR3108">
            <v>0</v>
          </cell>
          <cell r="BS3108">
            <v>0</v>
          </cell>
          <cell r="BU3108">
            <v>680000</v>
          </cell>
          <cell r="BX3108">
            <v>0</v>
          </cell>
          <cell r="BZ3108">
            <v>29.14285714</v>
          </cell>
          <cell r="CC3108" t="str">
            <v>Future</v>
          </cell>
          <cell r="CD3108" t="str">
            <v>UNSE</v>
          </cell>
          <cell r="CE3108" t="str">
            <v>BR G ALDYL RPL SAN PAB &amp; 43RD, EB24955</v>
          </cell>
          <cell r="CF3108" t="str">
            <v>2015-01</v>
          </cell>
          <cell r="CH3108" t="str">
            <v>ALAMEDA COUNTY</v>
          </cell>
          <cell r="CI3108">
            <v>0</v>
          </cell>
          <cell r="CJ3108">
            <v>6</v>
          </cell>
          <cell r="CL3108">
            <v>12.1</v>
          </cell>
          <cell r="CY3108" t="str">
            <v>OAKLAND</v>
          </cell>
          <cell r="DA3108">
            <v>0</v>
          </cell>
          <cell r="DB3108">
            <v>0</v>
          </cell>
          <cell r="DE3108" t="str">
            <v>Low</v>
          </cell>
          <cell r="DF3108" t="str">
            <v>Planning</v>
          </cell>
          <cell r="DG3108">
            <v>321</v>
          </cell>
          <cell r="DI3108" t="str">
            <v>No</v>
          </cell>
          <cell r="DJ3108">
            <v>0</v>
          </cell>
          <cell r="DK3108" t="str">
            <v>2015-12</v>
          </cell>
          <cell r="DL3108">
            <v>0</v>
          </cell>
          <cell r="DM3108">
            <v>0</v>
          </cell>
          <cell r="DN3108" t="str">
            <v>E</v>
          </cell>
          <cell r="DO3108">
            <v>1</v>
          </cell>
          <cell r="DV3108">
            <v>0</v>
          </cell>
          <cell r="DW3108">
            <v>0</v>
          </cell>
          <cell r="DX3108">
            <v>0</v>
          </cell>
          <cell r="DY3108">
            <v>0</v>
          </cell>
          <cell r="EA3108">
            <v>0</v>
          </cell>
          <cell r="EC3108" t="str">
            <v>Ralph Wilson</v>
          </cell>
          <cell r="EG3108" t="str">
            <v>GD.PHYS.RICH.0041</v>
          </cell>
          <cell r="EI3108">
            <v>0</v>
          </cell>
          <cell r="EJ3108" t="str">
            <v>HIDE</v>
          </cell>
          <cell r="EK3108" t="str">
            <v>No</v>
          </cell>
          <cell r="EL3108">
            <v>0</v>
          </cell>
          <cell r="EM3108">
            <v>0</v>
          </cell>
          <cell r="EN3108">
            <v>0</v>
          </cell>
          <cell r="ER3108" t="str">
            <v>31021606: BR G ALDYL RPL SAN PAB &amp; 43RD, EB24955</v>
          </cell>
          <cell r="ES3108" t="str">
            <v>Esther Diesendruck</v>
          </cell>
          <cell r="EV3108" t="str">
            <v>NO</v>
          </cell>
          <cell r="EW3108" t="str">
            <v>NO</v>
          </cell>
          <cell r="EX3108" t="str">
            <v>OK</v>
          </cell>
          <cell r="FA3108" t="str">
            <v>NO</v>
          </cell>
          <cell r="FB3108" t="str">
            <v>UNSE FAIL</v>
          </cell>
          <cell r="FC3108" t="str">
            <v>OK</v>
          </cell>
          <cell r="FD3108" t="str">
            <v>Long Cycle</v>
          </cell>
          <cell r="FF3108">
            <v>0</v>
          </cell>
          <cell r="FG3108">
            <v>0</v>
          </cell>
        </row>
        <row r="3109">
          <cell r="A3109">
            <v>31021607</v>
          </cell>
          <cell r="E3109">
            <v>0</v>
          </cell>
          <cell r="G3109">
            <v>0</v>
          </cell>
          <cell r="I3109" t="str">
            <v>NO</v>
          </cell>
          <cell r="J3109" t="str">
            <v>31021607-60</v>
          </cell>
          <cell r="K3109" t="str">
            <v>14D</v>
          </cell>
          <cell r="L3109">
            <v>14</v>
          </cell>
          <cell r="M3109" t="str">
            <v>EB</v>
          </cell>
          <cell r="N3109" t="str">
            <v>BA</v>
          </cell>
          <cell r="O3109" t="str">
            <v>NA</v>
          </cell>
          <cell r="P3109" t="str">
            <v>14D ALDYL-A</v>
          </cell>
          <cell r="Q3109">
            <v>260000</v>
          </cell>
          <cell r="R3109">
            <v>1</v>
          </cell>
          <cell r="S3109" t="str">
            <v>KWL7</v>
          </cell>
          <cell r="T3109" t="str">
            <v>Kevin Lim</v>
          </cell>
          <cell r="U3109">
            <v>43100</v>
          </cell>
          <cell r="V3109" t="str">
            <v>Not assigned</v>
          </cell>
          <cell r="W3109" t="str">
            <v>Herman Donesa Gregorio III</v>
          </cell>
          <cell r="X3109">
            <v>42346</v>
          </cell>
          <cell r="Y3109" t="str">
            <v>SOURCE ERROR</v>
          </cell>
          <cell r="AB3109">
            <v>1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1</v>
          </cell>
          <cell r="BF3109">
            <v>42369</v>
          </cell>
          <cell r="BG3109">
            <v>42005</v>
          </cell>
          <cell r="BH3109" t="str">
            <v>Engineering</v>
          </cell>
          <cell r="BI3109">
            <v>42005</v>
          </cell>
          <cell r="BJ3109">
            <v>42369</v>
          </cell>
          <cell r="BK3109" t="str">
            <v>1-PLANNING</v>
          </cell>
          <cell r="BL3109" t="str">
            <v>NOT READY</v>
          </cell>
          <cell r="BM3109" t="str">
            <v>Sajjad Azhar</v>
          </cell>
          <cell r="BN3109">
            <v>1</v>
          </cell>
          <cell r="BO3109">
            <v>2015</v>
          </cell>
          <cell r="BP3109" t="str">
            <v>2015-1</v>
          </cell>
          <cell r="BQ3109">
            <v>0</v>
          </cell>
          <cell r="BR3109">
            <v>0</v>
          </cell>
          <cell r="BS3109">
            <v>0</v>
          </cell>
          <cell r="BU3109">
            <v>260000</v>
          </cell>
          <cell r="BX3109">
            <v>0</v>
          </cell>
          <cell r="BZ3109">
            <v>27.628571430000001</v>
          </cell>
          <cell r="CC3109" t="str">
            <v>Future</v>
          </cell>
          <cell r="CD3109" t="str">
            <v>UNSE</v>
          </cell>
          <cell r="CE3109" t="str">
            <v>BR G ALDYL RPL ALTA &amp; AGNESS, OAK EB262</v>
          </cell>
          <cell r="CF3109" t="str">
            <v>2015-01</v>
          </cell>
          <cell r="CH3109" t="str">
            <v>ALAMEDA COUNTY</v>
          </cell>
          <cell r="CI3109">
            <v>0</v>
          </cell>
          <cell r="CJ3109">
            <v>6</v>
          </cell>
          <cell r="CL3109">
            <v>12.1</v>
          </cell>
          <cell r="CY3109" t="str">
            <v>OAKLAND</v>
          </cell>
          <cell r="DA3109">
            <v>0</v>
          </cell>
          <cell r="DB3109">
            <v>0</v>
          </cell>
          <cell r="DE3109" t="str">
            <v>Low</v>
          </cell>
          <cell r="DF3109" t="str">
            <v>Planning</v>
          </cell>
          <cell r="DG3109">
            <v>321</v>
          </cell>
          <cell r="DI3109" t="str">
            <v>No</v>
          </cell>
          <cell r="DJ3109">
            <v>0</v>
          </cell>
          <cell r="DK3109" t="str">
            <v>2015-12</v>
          </cell>
          <cell r="DL3109">
            <v>0</v>
          </cell>
          <cell r="DM3109">
            <v>0</v>
          </cell>
          <cell r="DN3109" t="str">
            <v>E</v>
          </cell>
          <cell r="DO3109">
            <v>1</v>
          </cell>
          <cell r="DV3109">
            <v>0</v>
          </cell>
          <cell r="DW3109">
            <v>0</v>
          </cell>
          <cell r="DX3109">
            <v>0</v>
          </cell>
          <cell r="DY3109">
            <v>0</v>
          </cell>
          <cell r="EA3109">
            <v>0</v>
          </cell>
          <cell r="EC3109" t="str">
            <v>Ralph Wilson</v>
          </cell>
          <cell r="EG3109" t="str">
            <v>GD.PHYS.RICH.0041</v>
          </cell>
          <cell r="EI3109">
            <v>0</v>
          </cell>
          <cell r="EJ3109" t="str">
            <v>HIDE</v>
          </cell>
          <cell r="EK3109" t="str">
            <v>No</v>
          </cell>
          <cell r="EL3109">
            <v>0</v>
          </cell>
          <cell r="EM3109">
            <v>0</v>
          </cell>
          <cell r="EN3109">
            <v>0</v>
          </cell>
          <cell r="ER3109" t="str">
            <v>31021607: BR G ALDYL RPL ALTA &amp; AGNESS, OAK EB262</v>
          </cell>
          <cell r="ES3109" t="str">
            <v>Esther Diesendruck</v>
          </cell>
          <cell r="EV3109" t="str">
            <v>NO</v>
          </cell>
          <cell r="EW3109" t="str">
            <v>NO</v>
          </cell>
          <cell r="EX3109" t="str">
            <v>OK</v>
          </cell>
          <cell r="FA3109" t="str">
            <v>NO</v>
          </cell>
          <cell r="FB3109" t="str">
            <v>UNSE FAIL</v>
          </cell>
          <cell r="FC3109" t="str">
            <v>OK</v>
          </cell>
          <cell r="FD3109" t="str">
            <v>Long Cycle</v>
          </cell>
          <cell r="FF3109">
            <v>0</v>
          </cell>
          <cell r="FG3109">
            <v>0</v>
          </cell>
        </row>
        <row r="3110">
          <cell r="A3110">
            <v>31021609</v>
          </cell>
          <cell r="E3110">
            <v>0</v>
          </cell>
          <cell r="G3110">
            <v>0</v>
          </cell>
          <cell r="I3110" t="str">
            <v>NO</v>
          </cell>
          <cell r="J3110" t="str">
            <v>31021609-60</v>
          </cell>
          <cell r="K3110" t="str">
            <v>14D</v>
          </cell>
          <cell r="L3110">
            <v>14</v>
          </cell>
          <cell r="M3110" t="str">
            <v>EB</v>
          </cell>
          <cell r="N3110" t="str">
            <v>BA</v>
          </cell>
          <cell r="O3110" t="str">
            <v>NA</v>
          </cell>
          <cell r="P3110" t="str">
            <v>14D ALDYL-A</v>
          </cell>
          <cell r="Q3110">
            <v>2060000</v>
          </cell>
          <cell r="R3110">
            <v>1</v>
          </cell>
          <cell r="S3110" t="str">
            <v>KWL7</v>
          </cell>
          <cell r="T3110" t="str">
            <v>Kevin Lim</v>
          </cell>
          <cell r="U3110">
            <v>43100</v>
          </cell>
          <cell r="V3110" t="str">
            <v>Not assigned</v>
          </cell>
          <cell r="W3110" t="str">
            <v>Herman Donesa Gregorio III</v>
          </cell>
          <cell r="X3110">
            <v>41901</v>
          </cell>
          <cell r="Y3110" t="str">
            <v>SOURCE ERROR</v>
          </cell>
          <cell r="AB3110">
            <v>200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200</v>
          </cell>
          <cell r="BF3110">
            <v>42369</v>
          </cell>
          <cell r="BG3110">
            <v>42005</v>
          </cell>
          <cell r="BH3110" t="str">
            <v>Engineering</v>
          </cell>
          <cell r="BI3110">
            <v>42005</v>
          </cell>
          <cell r="BJ3110">
            <v>42369</v>
          </cell>
          <cell r="BK3110" t="str">
            <v>1-PLANNING</v>
          </cell>
          <cell r="BL3110" t="str">
            <v>NOT READY</v>
          </cell>
          <cell r="BM3110" t="str">
            <v>Sajjad Azhar</v>
          </cell>
          <cell r="BN3110">
            <v>1</v>
          </cell>
          <cell r="BO3110">
            <v>2015</v>
          </cell>
          <cell r="BP3110" t="str">
            <v>2015-1</v>
          </cell>
          <cell r="BQ3110">
            <v>0</v>
          </cell>
          <cell r="BR3110">
            <v>0</v>
          </cell>
          <cell r="BS3110">
            <v>0</v>
          </cell>
          <cell r="BU3110">
            <v>2060000</v>
          </cell>
          <cell r="BX3110">
            <v>0</v>
          </cell>
          <cell r="BZ3110">
            <v>23.628571430000001</v>
          </cell>
          <cell r="CC3110" t="str">
            <v>Future</v>
          </cell>
          <cell r="CD3110" t="str">
            <v>UNSE</v>
          </cell>
          <cell r="CE3110" t="str">
            <v>BR G ALDYL RPL SHEFF&amp; INVERN ALA EB278</v>
          </cell>
          <cell r="CF3110" t="str">
            <v>2015-01</v>
          </cell>
          <cell r="CH3110" t="str">
            <v>ALAMEDA COUNTY</v>
          </cell>
          <cell r="CI3110">
            <v>0</v>
          </cell>
          <cell r="CJ3110">
            <v>6</v>
          </cell>
          <cell r="CL3110">
            <v>12.1</v>
          </cell>
          <cell r="CY3110" t="str">
            <v>ALAMEDA</v>
          </cell>
          <cell r="DA3110">
            <v>0</v>
          </cell>
          <cell r="DB3110">
            <v>0</v>
          </cell>
          <cell r="DE3110" t="str">
            <v>Low</v>
          </cell>
          <cell r="DF3110" t="str">
            <v>Planning</v>
          </cell>
          <cell r="DG3110">
            <v>321</v>
          </cell>
          <cell r="DI3110" t="str">
            <v>No</v>
          </cell>
          <cell r="DJ3110">
            <v>0</v>
          </cell>
          <cell r="DK3110" t="str">
            <v>2015-12</v>
          </cell>
          <cell r="DL3110">
            <v>0</v>
          </cell>
          <cell r="DM3110">
            <v>0</v>
          </cell>
          <cell r="DN3110" t="str">
            <v>E</v>
          </cell>
          <cell r="DO3110">
            <v>1</v>
          </cell>
          <cell r="DV3110">
            <v>0</v>
          </cell>
          <cell r="DW3110">
            <v>0</v>
          </cell>
          <cell r="DX3110">
            <v>0</v>
          </cell>
          <cell r="DY3110">
            <v>0</v>
          </cell>
          <cell r="EA3110">
            <v>0</v>
          </cell>
          <cell r="EC3110" t="str">
            <v>Ralph Wilson</v>
          </cell>
          <cell r="EG3110" t="str">
            <v>GD.PHYS.RICH.0041</v>
          </cell>
          <cell r="EI3110">
            <v>0</v>
          </cell>
          <cell r="EJ3110" t="str">
            <v>HIDE</v>
          </cell>
          <cell r="EK3110" t="str">
            <v>No</v>
          </cell>
          <cell r="EL3110">
            <v>0</v>
          </cell>
          <cell r="EM3110">
            <v>0</v>
          </cell>
          <cell r="EN3110">
            <v>0</v>
          </cell>
          <cell r="ER3110" t="str">
            <v>31021609: BR G ALDYL RPL SHEFF&amp; INVERN ALA EB278</v>
          </cell>
          <cell r="ES3110" t="str">
            <v>Esther Diesendruck</v>
          </cell>
          <cell r="EV3110" t="str">
            <v>NO</v>
          </cell>
          <cell r="EW3110" t="str">
            <v>NO</v>
          </cell>
          <cell r="EX3110" t="str">
            <v>OK</v>
          </cell>
          <cell r="FA3110" t="str">
            <v>NO</v>
          </cell>
          <cell r="FB3110" t="str">
            <v>UNSE FAIL</v>
          </cell>
          <cell r="FC3110" t="str">
            <v>OK</v>
          </cell>
          <cell r="FD3110" t="str">
            <v>Long Cycle</v>
          </cell>
          <cell r="FF3110">
            <v>0</v>
          </cell>
          <cell r="FG3110">
            <v>0</v>
          </cell>
        </row>
        <row r="3111">
          <cell r="A3111">
            <v>31021611</v>
          </cell>
          <cell r="E3111">
            <v>0</v>
          </cell>
          <cell r="G3111">
            <v>0</v>
          </cell>
          <cell r="I3111" t="str">
            <v>YES</v>
          </cell>
          <cell r="J3111" t="str">
            <v>31021611-60</v>
          </cell>
          <cell r="K3111" t="str">
            <v>14D</v>
          </cell>
          <cell r="L3111">
            <v>14</v>
          </cell>
          <cell r="M3111" t="str">
            <v>EB</v>
          </cell>
          <cell r="N3111" t="str">
            <v>BA</v>
          </cell>
          <cell r="O3111" t="str">
            <v>BR</v>
          </cell>
          <cell r="P3111" t="str">
            <v>14D ALDYL-A</v>
          </cell>
          <cell r="Q3111">
            <v>534131</v>
          </cell>
          <cell r="R3111">
            <v>534131</v>
          </cell>
          <cell r="S3111" t="str">
            <v>KWL7</v>
          </cell>
          <cell r="T3111" t="str">
            <v>Kevin Lim</v>
          </cell>
          <cell r="U3111">
            <v>43100</v>
          </cell>
          <cell r="V3111" t="str">
            <v>John M Gonzales</v>
          </cell>
          <cell r="W3111" t="str">
            <v>Alison Mary Nelson</v>
          </cell>
          <cell r="X3111">
            <v>41929</v>
          </cell>
          <cell r="Y3111" t="str">
            <v>SOURCE ERROR</v>
          </cell>
          <cell r="AB3111">
            <v>156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156</v>
          </cell>
          <cell r="BF3111">
            <v>42369</v>
          </cell>
          <cell r="BG3111">
            <v>42005</v>
          </cell>
          <cell r="BH3111" t="str">
            <v>Engineering</v>
          </cell>
          <cell r="BI3111">
            <v>42005</v>
          </cell>
          <cell r="BJ3111">
            <v>42369</v>
          </cell>
          <cell r="BK3111" t="str">
            <v>4-CONSTRUCTION READY</v>
          </cell>
          <cell r="BL3111" t="str">
            <v>READY</v>
          </cell>
          <cell r="BM3111" t="str">
            <v>Sajjad Azhar</v>
          </cell>
          <cell r="BN3111">
            <v>1</v>
          </cell>
          <cell r="BO3111">
            <v>2015</v>
          </cell>
          <cell r="BP3111" t="str">
            <v>2015-1</v>
          </cell>
          <cell r="BQ3111">
            <v>0</v>
          </cell>
          <cell r="BR3111">
            <v>0</v>
          </cell>
          <cell r="BS3111">
            <v>0</v>
          </cell>
          <cell r="BU3111">
            <v>320000</v>
          </cell>
          <cell r="BX3111">
            <v>0</v>
          </cell>
          <cell r="BZ3111">
            <v>12.18367347</v>
          </cell>
          <cell r="CC3111" t="str">
            <v>Future</v>
          </cell>
          <cell r="CD3111" t="str">
            <v>UNSC</v>
          </cell>
          <cell r="CE3111" t="str">
            <v>G ALDYL RPL WASH &amp; FERN, ALAM EB252</v>
          </cell>
          <cell r="CF3111" t="str">
            <v>2015-01</v>
          </cell>
          <cell r="CH3111" t="str">
            <v>ALAMEDA COUNTY</v>
          </cell>
          <cell r="CI3111">
            <v>0</v>
          </cell>
          <cell r="CJ3111">
            <v>6</v>
          </cell>
          <cell r="CL3111">
            <v>12.1</v>
          </cell>
          <cell r="CY3111" t="str">
            <v>ALAMEDA</v>
          </cell>
          <cell r="DA3111">
            <v>0</v>
          </cell>
          <cell r="DB3111">
            <v>0</v>
          </cell>
          <cell r="DE3111" t="str">
            <v>Low</v>
          </cell>
          <cell r="DF3111" t="str">
            <v>Planning</v>
          </cell>
          <cell r="DG3111">
            <v>181</v>
          </cell>
          <cell r="DI3111" t="str">
            <v>No</v>
          </cell>
          <cell r="DJ3111">
            <v>0</v>
          </cell>
          <cell r="DK3111" t="str">
            <v>2015-12</v>
          </cell>
          <cell r="DL3111">
            <v>0</v>
          </cell>
          <cell r="DM3111">
            <v>0</v>
          </cell>
          <cell r="DN3111" t="str">
            <v>E</v>
          </cell>
          <cell r="DO3111">
            <v>1</v>
          </cell>
          <cell r="DV3111">
            <v>0</v>
          </cell>
          <cell r="DW3111">
            <v>0</v>
          </cell>
          <cell r="DX3111">
            <v>0</v>
          </cell>
          <cell r="DY3111">
            <v>0</v>
          </cell>
          <cell r="EA3111">
            <v>0</v>
          </cell>
          <cell r="EB3111">
            <v>41858</v>
          </cell>
          <cell r="EC3111" t="str">
            <v>Ralph Wilson</v>
          </cell>
          <cell r="EG3111" t="str">
            <v>GD.PHYS.RICH.0041</v>
          </cell>
          <cell r="EI3111">
            <v>0</v>
          </cell>
          <cell r="EJ3111" t="str">
            <v>HIDE</v>
          </cell>
          <cell r="EK3111" t="str">
            <v>Yes</v>
          </cell>
          <cell r="EL3111">
            <v>0</v>
          </cell>
          <cell r="EM3111">
            <v>0</v>
          </cell>
          <cell r="EN3111">
            <v>0</v>
          </cell>
          <cell r="ER3111" t="str">
            <v>31021611: G ALDYL RPL WASH &amp; FERN, ALAM EB252</v>
          </cell>
          <cell r="ES3111" t="str">
            <v>Esther Diesendruck</v>
          </cell>
          <cell r="EV3111" t="str">
            <v>NO</v>
          </cell>
          <cell r="EW3111" t="str">
            <v>NO</v>
          </cell>
          <cell r="EX3111" t="str">
            <v>OK</v>
          </cell>
          <cell r="FA3111" t="str">
            <v>NO</v>
          </cell>
          <cell r="FB3111" t="str">
            <v>PASS</v>
          </cell>
          <cell r="FC3111" t="str">
            <v>OK</v>
          </cell>
          <cell r="FD3111" t="str">
            <v>Long Cycle</v>
          </cell>
          <cell r="FF3111">
            <v>0</v>
          </cell>
          <cell r="FG3111">
            <v>0</v>
          </cell>
        </row>
        <row r="3112">
          <cell r="A3112">
            <v>31024833</v>
          </cell>
          <cell r="E3112">
            <v>0</v>
          </cell>
          <cell r="G3112">
            <v>0</v>
          </cell>
          <cell r="I3112" t="str">
            <v>YES</v>
          </cell>
          <cell r="J3112" t="str">
            <v>31024833-130</v>
          </cell>
          <cell r="K3112" t="str">
            <v>2KC</v>
          </cell>
          <cell r="L3112" t="str">
            <v>2K</v>
          </cell>
          <cell r="M3112" t="str">
            <v>FR</v>
          </cell>
          <cell r="N3112" t="str">
            <v>CV</v>
          </cell>
          <cell r="O3112" t="str">
            <v>NA</v>
          </cell>
          <cell r="P3112" t="str">
            <v>2K HPRs</v>
          </cell>
          <cell r="Q3112">
            <v>50000</v>
          </cell>
          <cell r="R3112">
            <v>1</v>
          </cell>
          <cell r="S3112" t="str">
            <v>ECC3</v>
          </cell>
          <cell r="T3112" t="str">
            <v>Eladio Castro</v>
          </cell>
          <cell r="U3112">
            <v>43099</v>
          </cell>
          <cell r="V3112" t="str">
            <v>Not assigned</v>
          </cell>
          <cell r="W3112" t="str">
            <v>Herman Donesa Gregorio III</v>
          </cell>
          <cell r="X3112">
            <v>41481</v>
          </cell>
          <cell r="Y3112" t="str">
            <v>SOURCE ERROR</v>
          </cell>
          <cell r="AB3112">
            <v>15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2</v>
          </cell>
          <cell r="BF3112">
            <v>41637</v>
          </cell>
          <cell r="BG3112">
            <v>41533</v>
          </cell>
          <cell r="BH3112" t="str">
            <v>Engineering</v>
          </cell>
          <cell r="BI3112">
            <v>41533</v>
          </cell>
          <cell r="BJ3112">
            <v>41637</v>
          </cell>
          <cell r="BK3112" t="str">
            <v>1-PLANNING</v>
          </cell>
          <cell r="BL3112" t="str">
            <v>NOT READY</v>
          </cell>
          <cell r="BM3112" t="str">
            <v>David Alan Bandoni</v>
          </cell>
          <cell r="BN3112">
            <v>1</v>
          </cell>
          <cell r="BO3112">
            <v>2013</v>
          </cell>
          <cell r="BP3112" t="str">
            <v>2013-3</v>
          </cell>
          <cell r="BQ3112">
            <v>0</v>
          </cell>
          <cell r="BR3112">
            <v>0</v>
          </cell>
          <cell r="BS3112">
            <v>0</v>
          </cell>
          <cell r="BU3112">
            <v>50000</v>
          </cell>
          <cell r="BX3112">
            <v>0</v>
          </cell>
          <cell r="BZ3112">
            <v>0</v>
          </cell>
          <cell r="CC3112" t="str">
            <v>Future</v>
          </cell>
          <cell r="CD3112" t="str">
            <v>UNSE</v>
          </cell>
          <cell r="CE3112" t="str">
            <v>7366 E. CENTRAL, FRESNO  REPLACE HPR</v>
          </cell>
          <cell r="CF3112" t="str">
            <v>2013-09</v>
          </cell>
          <cell r="CH3112" t="str">
            <v>FRESNO  COUNTY</v>
          </cell>
          <cell r="CI3112">
            <v>0</v>
          </cell>
          <cell r="CJ3112">
            <v>3</v>
          </cell>
          <cell r="CL3112">
            <v>3.5</v>
          </cell>
          <cell r="CY3112" t="str">
            <v>FRESNO</v>
          </cell>
          <cell r="DA3112">
            <v>0</v>
          </cell>
          <cell r="DB3112">
            <v>0</v>
          </cell>
          <cell r="DE3112" t="str">
            <v>Low</v>
          </cell>
          <cell r="DF3112" t="str">
            <v>Planning</v>
          </cell>
          <cell r="DG3112">
            <v>58</v>
          </cell>
          <cell r="DI3112" t="str">
            <v>No</v>
          </cell>
          <cell r="DJ3112">
            <v>0</v>
          </cell>
          <cell r="DK3112" t="str">
            <v>2013-12</v>
          </cell>
          <cell r="DL3112">
            <v>1</v>
          </cell>
          <cell r="DM3112">
            <v>0</v>
          </cell>
          <cell r="DN3112" t="str">
            <v>A</v>
          </cell>
          <cell r="DO3112">
            <v>0</v>
          </cell>
          <cell r="DV3112">
            <v>0</v>
          </cell>
          <cell r="DW3112">
            <v>0</v>
          </cell>
          <cell r="DX3112">
            <v>0</v>
          </cell>
          <cell r="DY3112">
            <v>0</v>
          </cell>
          <cell r="EA3112">
            <v>0</v>
          </cell>
          <cell r="EB3112">
            <v>41620</v>
          </cell>
          <cell r="EC3112" t="str">
            <v>Bruce Wessels</v>
          </cell>
          <cell r="EG3112" t="str">
            <v>GD.PHYS.FRES.3932.0C01</v>
          </cell>
          <cell r="EI3112">
            <v>0</v>
          </cell>
          <cell r="EJ3112" t="str">
            <v>HIDE</v>
          </cell>
          <cell r="EK3112" t="str">
            <v>Yes</v>
          </cell>
          <cell r="EL3112">
            <v>0</v>
          </cell>
          <cell r="EM3112">
            <v>0</v>
          </cell>
          <cell r="EN3112">
            <v>0</v>
          </cell>
          <cell r="ER3112" t="str">
            <v>31024833: 7366 E. CENTRAL, FRESNO  REPLACE HPR</v>
          </cell>
          <cell r="ES3112" t="str">
            <v>George Muggee</v>
          </cell>
          <cell r="EV3112" t="str">
            <v>NO</v>
          </cell>
          <cell r="EW3112" t="str">
            <v>NO</v>
          </cell>
          <cell r="EX3112" t="str">
            <v>OK</v>
          </cell>
          <cell r="FA3112" t="str">
            <v>NO</v>
          </cell>
          <cell r="FB3112" t="str">
            <v>UNSE FAIL</v>
          </cell>
          <cell r="FC3112" t="str">
            <v>OK</v>
          </cell>
          <cell r="FD3112" t="str">
            <v>Long Cycle</v>
          </cell>
          <cell r="FF3112">
            <v>0</v>
          </cell>
          <cell r="FG3112">
            <v>0</v>
          </cell>
        </row>
        <row r="3113">
          <cell r="A3113">
            <v>31027314</v>
          </cell>
          <cell r="E3113">
            <v>0</v>
          </cell>
          <cell r="G3113">
            <v>0</v>
          </cell>
          <cell r="I3113" t="str">
            <v>NO</v>
          </cell>
          <cell r="J3113" t="str">
            <v>31027314-60</v>
          </cell>
          <cell r="K3113" t="str">
            <v>14D</v>
          </cell>
          <cell r="L3113">
            <v>14</v>
          </cell>
          <cell r="M3113" t="str">
            <v>EB</v>
          </cell>
          <cell r="N3113" t="str">
            <v>BA</v>
          </cell>
          <cell r="O3113" t="str">
            <v>NA</v>
          </cell>
          <cell r="P3113" t="str">
            <v>14D ALDYL-A</v>
          </cell>
          <cell r="Q3113">
            <v>1120000</v>
          </cell>
          <cell r="R3113">
            <v>1</v>
          </cell>
          <cell r="S3113" t="str">
            <v>J5DY</v>
          </cell>
          <cell r="T3113" t="str">
            <v>Jeremy Dong</v>
          </cell>
          <cell r="U3113">
            <v>43100</v>
          </cell>
          <cell r="V3113" t="str">
            <v>Not assigned</v>
          </cell>
          <cell r="W3113" t="str">
            <v>Herman Donesa Gregorio III</v>
          </cell>
          <cell r="X3113">
            <v>42346</v>
          </cell>
          <cell r="Y3113" t="str">
            <v>SOURCE ERROR</v>
          </cell>
          <cell r="AB3113">
            <v>1832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183</v>
          </cell>
          <cell r="BF3113">
            <v>42369</v>
          </cell>
          <cell r="BG3113">
            <v>42005</v>
          </cell>
          <cell r="BH3113" t="str">
            <v>Other</v>
          </cell>
          <cell r="BI3113">
            <v>42005</v>
          </cell>
          <cell r="BJ3113">
            <v>42369</v>
          </cell>
          <cell r="BK3113" t="str">
            <v>1-PLANNING</v>
          </cell>
          <cell r="BL3113" t="str">
            <v>NOT READY</v>
          </cell>
          <cell r="BM3113" t="str">
            <v>Jeremy Dong</v>
          </cell>
          <cell r="BN3113">
            <v>1</v>
          </cell>
          <cell r="BO3113">
            <v>2015</v>
          </cell>
          <cell r="BP3113" t="str">
            <v>2015-1</v>
          </cell>
          <cell r="BQ3113">
            <v>0</v>
          </cell>
          <cell r="BR3113">
            <v>0</v>
          </cell>
          <cell r="BS3113">
            <v>0</v>
          </cell>
          <cell r="BU3113">
            <v>1120000</v>
          </cell>
          <cell r="BX3113">
            <v>0</v>
          </cell>
          <cell r="BZ3113">
            <v>0</v>
          </cell>
          <cell r="CC3113" t="str">
            <v>Future</v>
          </cell>
          <cell r="CD3113" t="str">
            <v>UNSE</v>
          </cell>
          <cell r="CE3113" t="str">
            <v>BR G ALDYL RPL TH OAKS &amp; ELYS, OAK EB276</v>
          </cell>
          <cell r="CF3113" t="str">
            <v>2015-01</v>
          </cell>
          <cell r="CH3113" t="str">
            <v>ALAMEDA COUNTY</v>
          </cell>
          <cell r="CI3113">
            <v>0</v>
          </cell>
          <cell r="CJ3113">
            <v>6</v>
          </cell>
          <cell r="CL3113">
            <v>12.1</v>
          </cell>
          <cell r="CY3113" t="str">
            <v>OAKLAND</v>
          </cell>
          <cell r="DA3113">
            <v>0</v>
          </cell>
          <cell r="DB3113">
            <v>0</v>
          </cell>
          <cell r="DE3113" t="str">
            <v>Low</v>
          </cell>
          <cell r="DF3113" t="str">
            <v>Planning</v>
          </cell>
          <cell r="DG3113">
            <v>181</v>
          </cell>
          <cell r="DI3113" t="str">
            <v>No</v>
          </cell>
          <cell r="DJ3113">
            <v>0</v>
          </cell>
          <cell r="DK3113" t="str">
            <v>2015-12</v>
          </cell>
          <cell r="DL3113">
            <v>0</v>
          </cell>
          <cell r="DM3113">
            <v>0</v>
          </cell>
          <cell r="DN3113" t="str">
            <v>E</v>
          </cell>
          <cell r="DO3113">
            <v>1</v>
          </cell>
          <cell r="DV3113">
            <v>0</v>
          </cell>
          <cell r="DW3113">
            <v>0</v>
          </cell>
          <cell r="DX3113">
            <v>0</v>
          </cell>
          <cell r="DY3113">
            <v>0</v>
          </cell>
          <cell r="EA3113">
            <v>0</v>
          </cell>
          <cell r="EC3113" t="str">
            <v>Tommy L Moreno</v>
          </cell>
          <cell r="EG3113" t="str">
            <v>GD.PHYS.OAKP.0010.0B07</v>
          </cell>
          <cell r="EI3113">
            <v>94605</v>
          </cell>
          <cell r="EJ3113" t="str">
            <v>HIDE</v>
          </cell>
          <cell r="EK3113" t="str">
            <v>No</v>
          </cell>
          <cell r="EL3113">
            <v>0</v>
          </cell>
          <cell r="EM3113">
            <v>0</v>
          </cell>
          <cell r="EN3113">
            <v>0</v>
          </cell>
          <cell r="ER3113" t="str">
            <v>31027314: BR G ALDYL RPL TH OAKS &amp; ELYS, OAK EB276</v>
          </cell>
          <cell r="ES3113" t="str">
            <v>Esther Diesendruck</v>
          </cell>
          <cell r="EV3113" t="str">
            <v>NO</v>
          </cell>
          <cell r="EW3113" t="str">
            <v>NO</v>
          </cell>
          <cell r="EX3113" t="str">
            <v>OK</v>
          </cell>
          <cell r="FA3113" t="str">
            <v>NO</v>
          </cell>
          <cell r="FB3113" t="str">
            <v>UNSE FAIL</v>
          </cell>
          <cell r="FC3113" t="str">
            <v>OK</v>
          </cell>
          <cell r="FD3113" t="str">
            <v>Long Cycle</v>
          </cell>
          <cell r="FF3113">
            <v>0</v>
          </cell>
          <cell r="FG3113">
            <v>0</v>
          </cell>
        </row>
        <row r="3114">
          <cell r="A3114">
            <v>31040788</v>
          </cell>
          <cell r="E3114">
            <v>0</v>
          </cell>
          <cell r="G3114">
            <v>0</v>
          </cell>
          <cell r="I3114" t="str">
            <v>NO</v>
          </cell>
          <cell r="J3114" t="str">
            <v>31040788-60</v>
          </cell>
          <cell r="K3114" t="str">
            <v>14A</v>
          </cell>
          <cell r="L3114">
            <v>14</v>
          </cell>
          <cell r="M3114" t="str">
            <v>EB</v>
          </cell>
          <cell r="N3114" t="str">
            <v>BA</v>
          </cell>
          <cell r="O3114" t="str">
            <v>NA</v>
          </cell>
          <cell r="P3114" t="str">
            <v>14A GPRP</v>
          </cell>
          <cell r="Q3114">
            <v>264000</v>
          </cell>
          <cell r="R3114">
            <v>1</v>
          </cell>
          <cell r="S3114" t="str">
            <v>KWL7</v>
          </cell>
          <cell r="T3114" t="str">
            <v>Kevin Lim</v>
          </cell>
          <cell r="U3114">
            <v>43100</v>
          </cell>
          <cell r="V3114" t="str">
            <v>Not assigned</v>
          </cell>
          <cell r="W3114" t="str">
            <v>Herman Donesa Gregorio III</v>
          </cell>
          <cell r="X3114">
            <v>42346</v>
          </cell>
          <cell r="Y3114" t="str">
            <v>SOURCE ERROR</v>
          </cell>
          <cell r="AB3114">
            <v>87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87</v>
          </cell>
          <cell r="BF3114">
            <v>42369</v>
          </cell>
          <cell r="BG3114">
            <v>42005</v>
          </cell>
          <cell r="BH3114" t="str">
            <v>Engineering</v>
          </cell>
          <cell r="BI3114">
            <v>42005</v>
          </cell>
          <cell r="BJ3114">
            <v>42369</v>
          </cell>
          <cell r="BK3114" t="str">
            <v>1-PLANNING</v>
          </cell>
          <cell r="BL3114" t="str">
            <v>NOT READY</v>
          </cell>
          <cell r="BM3114" t="str">
            <v>Jeremy Dong</v>
          </cell>
          <cell r="BN3114">
            <v>1</v>
          </cell>
          <cell r="BO3114">
            <v>2015</v>
          </cell>
          <cell r="BP3114" t="str">
            <v>2015-1</v>
          </cell>
          <cell r="BQ3114">
            <v>0</v>
          </cell>
          <cell r="BR3114">
            <v>0</v>
          </cell>
          <cell r="BS3114">
            <v>0</v>
          </cell>
          <cell r="BU3114">
            <v>264000</v>
          </cell>
          <cell r="BX3114">
            <v>0</v>
          </cell>
          <cell r="BZ3114">
            <v>0</v>
          </cell>
          <cell r="CC3114" t="str">
            <v>Future</v>
          </cell>
          <cell r="CD3114" t="str">
            <v>UNSE</v>
          </cell>
          <cell r="CE3114" t="str">
            <v>BR G GPRP PHA2 LONGFELLOW &amp; 100TH, OAKL</v>
          </cell>
          <cell r="CF3114" t="str">
            <v>2015-01</v>
          </cell>
          <cell r="CH3114" t="str">
            <v>ALAMEDA COUNTY</v>
          </cell>
          <cell r="CI3114">
            <v>0</v>
          </cell>
          <cell r="CJ3114">
            <v>6</v>
          </cell>
          <cell r="CL3114">
            <v>12.1</v>
          </cell>
          <cell r="CY3114" t="str">
            <v>OAKLAND</v>
          </cell>
          <cell r="DA3114">
            <v>0</v>
          </cell>
          <cell r="DB3114">
            <v>0</v>
          </cell>
          <cell r="DE3114" t="str">
            <v>Low</v>
          </cell>
          <cell r="DF3114" t="str">
            <v>Planning</v>
          </cell>
          <cell r="DG3114">
            <v>321</v>
          </cell>
          <cell r="DI3114" t="str">
            <v>No</v>
          </cell>
          <cell r="DJ3114">
            <v>0</v>
          </cell>
          <cell r="DK3114" t="str">
            <v>2015-12</v>
          </cell>
          <cell r="DL3114">
            <v>0</v>
          </cell>
          <cell r="DM3114">
            <v>0</v>
          </cell>
          <cell r="DN3114" t="str">
            <v>E</v>
          </cell>
          <cell r="DO3114">
            <v>1</v>
          </cell>
          <cell r="DV3114">
            <v>0</v>
          </cell>
          <cell r="DW3114">
            <v>0</v>
          </cell>
          <cell r="DX3114">
            <v>0</v>
          </cell>
          <cell r="DY3114">
            <v>0</v>
          </cell>
          <cell r="EA3114">
            <v>0</v>
          </cell>
          <cell r="EC3114" t="str">
            <v>Ralph Wilson</v>
          </cell>
          <cell r="EG3114" t="str">
            <v>GD.PHYS.OAKP.0010.0D03</v>
          </cell>
          <cell r="EI3114">
            <v>94603</v>
          </cell>
          <cell r="EJ3114" t="str">
            <v>HIDE</v>
          </cell>
          <cell r="EK3114" t="str">
            <v>No</v>
          </cell>
          <cell r="EL3114">
            <v>0</v>
          </cell>
          <cell r="EM3114">
            <v>0</v>
          </cell>
          <cell r="EN3114">
            <v>0</v>
          </cell>
          <cell r="ER3114" t="str">
            <v>31040788: BR G GPRP PHA2 LONGFELLOW &amp; 100TH, OAKL</v>
          </cell>
          <cell r="ES3114" t="str">
            <v>Judy Peck</v>
          </cell>
          <cell r="EV3114" t="str">
            <v>NO</v>
          </cell>
          <cell r="EW3114" t="str">
            <v>NO</v>
          </cell>
          <cell r="EX3114" t="str">
            <v>OK</v>
          </cell>
          <cell r="FA3114" t="str">
            <v>NO</v>
          </cell>
          <cell r="FB3114" t="str">
            <v>UNSE FAIL</v>
          </cell>
          <cell r="FC3114" t="str">
            <v>OK</v>
          </cell>
          <cell r="FD3114" t="str">
            <v>Long Cycle</v>
          </cell>
          <cell r="FF3114">
            <v>0</v>
          </cell>
          <cell r="FG3114">
            <v>0</v>
          </cell>
        </row>
        <row r="3115">
          <cell r="A3115">
            <v>31048842</v>
          </cell>
          <cell r="E3115">
            <v>0</v>
          </cell>
          <cell r="G3115">
            <v>0</v>
          </cell>
          <cell r="I3115" t="str">
            <v>NO</v>
          </cell>
          <cell r="J3115" t="str">
            <v>31048842-60</v>
          </cell>
          <cell r="K3115" t="str">
            <v>14D</v>
          </cell>
          <cell r="L3115">
            <v>14</v>
          </cell>
          <cell r="M3115" t="str">
            <v>DA</v>
          </cell>
          <cell r="N3115" t="str">
            <v>CC</v>
          </cell>
          <cell r="O3115" t="str">
            <v>NA</v>
          </cell>
          <cell r="P3115" t="str">
            <v>14D ALDYL-A</v>
          </cell>
          <cell r="Q3115">
            <v>25000</v>
          </cell>
          <cell r="R3115">
            <v>1</v>
          </cell>
          <cell r="S3115" t="str">
            <v>KRPA</v>
          </cell>
          <cell r="T3115" t="str">
            <v>Kyle Pleger</v>
          </cell>
          <cell r="U3115">
            <v>43100</v>
          </cell>
          <cell r="V3115" t="str">
            <v>Not assigned</v>
          </cell>
          <cell r="W3115" t="str">
            <v>Herman Donesa Gregorio III</v>
          </cell>
          <cell r="X3115">
            <v>41981</v>
          </cell>
          <cell r="Y3115" t="str">
            <v>SOURCE ERROR</v>
          </cell>
          <cell r="AB3115">
            <v>4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4</v>
          </cell>
          <cell r="BH3115" t="str">
            <v>PM</v>
          </cell>
          <cell r="BK3115" t="str">
            <v>1-PLANNING</v>
          </cell>
          <cell r="BL3115" t="str">
            <v>NOT READY</v>
          </cell>
          <cell r="BM3115" t="str">
            <v>Brian Schardt</v>
          </cell>
          <cell r="BN3115">
            <v>1</v>
          </cell>
          <cell r="BQ3115">
            <v>0</v>
          </cell>
          <cell r="BR3115">
            <v>0</v>
          </cell>
          <cell r="BS3115">
            <v>0</v>
          </cell>
          <cell r="BU3115">
            <v>25000</v>
          </cell>
          <cell r="BX3115">
            <v>0</v>
          </cell>
          <cell r="BZ3115">
            <v>0</v>
          </cell>
          <cell r="CC3115" t="str">
            <v>Future</v>
          </cell>
          <cell r="CD3115" t="str">
            <v>UNSE</v>
          </cell>
          <cell r="CE3115" t="str">
            <v>G ALDYL-A SANTA ANA CT (ARQUES)SUNNYVALE</v>
          </cell>
          <cell r="CH3115" t="str">
            <v>SANTA CLARA COUNTY</v>
          </cell>
          <cell r="CI3115">
            <v>0</v>
          </cell>
          <cell r="CJ3115">
            <v>3</v>
          </cell>
          <cell r="CY3115" t="str">
            <v>SUNNYVALE</v>
          </cell>
          <cell r="DA3115">
            <v>0</v>
          </cell>
          <cell r="DB3115">
            <v>0</v>
          </cell>
          <cell r="DE3115" t="str">
            <v>Low</v>
          </cell>
          <cell r="DF3115" t="str">
            <v>Planning</v>
          </cell>
          <cell r="DG3115">
            <v>0</v>
          </cell>
          <cell r="DI3115" t="str">
            <v>No</v>
          </cell>
          <cell r="DJ3115">
            <v>0</v>
          </cell>
          <cell r="DL3115">
            <v>1</v>
          </cell>
          <cell r="DM3115">
            <v>0</v>
          </cell>
          <cell r="DN3115" t="str">
            <v>A</v>
          </cell>
          <cell r="DO3115">
            <v>0</v>
          </cell>
          <cell r="DV3115">
            <v>0</v>
          </cell>
          <cell r="DW3115">
            <v>0</v>
          </cell>
          <cell r="DX3115">
            <v>0</v>
          </cell>
          <cell r="DY3115">
            <v>0</v>
          </cell>
          <cell r="EA3115">
            <v>0</v>
          </cell>
          <cell r="EC3115" t="str">
            <v>Michelle Keys</v>
          </cell>
          <cell r="EG3115" t="str">
            <v>GD.PHYS.CUPR.3350.0H05</v>
          </cell>
          <cell r="EI3115">
            <v>94085</v>
          </cell>
          <cell r="EJ3115" t="str">
            <v>HIDE</v>
          </cell>
          <cell r="EK3115" t="str">
            <v>No</v>
          </cell>
          <cell r="EL3115">
            <v>0</v>
          </cell>
          <cell r="EM3115">
            <v>0</v>
          </cell>
          <cell r="EN3115">
            <v>0</v>
          </cell>
          <cell r="ER3115" t="str">
            <v>31048842: G ALDYL-A SANTA ANA CT (ARQUES)SUNNYVALE</v>
          </cell>
          <cell r="ES3115" t="str">
            <v>Esther Diesendruck</v>
          </cell>
          <cell r="EV3115" t="str">
            <v>NO</v>
          </cell>
          <cell r="EW3115" t="str">
            <v>NO</v>
          </cell>
          <cell r="EX3115" t="str">
            <v>OK</v>
          </cell>
          <cell r="FA3115" t="str">
            <v>NO</v>
          </cell>
          <cell r="FB3115" t="str">
            <v>UNSE FAIL</v>
          </cell>
          <cell r="FC3115" t="str">
            <v>NO CONST DATES</v>
          </cell>
          <cell r="FD3115" t="str">
            <v>Long Cycle</v>
          </cell>
          <cell r="FF3115">
            <v>0</v>
          </cell>
          <cell r="FG3115">
            <v>0</v>
          </cell>
        </row>
        <row r="3116">
          <cell r="A3116">
            <v>31053886</v>
          </cell>
          <cell r="E3116">
            <v>0</v>
          </cell>
          <cell r="G3116">
            <v>0</v>
          </cell>
          <cell r="I3116" t="str">
            <v>NO</v>
          </cell>
          <cell r="J3116" t="str">
            <v>31053886-70</v>
          </cell>
          <cell r="K3116" t="str">
            <v>2KC</v>
          </cell>
          <cell r="L3116" t="str">
            <v>2K</v>
          </cell>
          <cell r="M3116" t="str">
            <v>YO</v>
          </cell>
          <cell r="N3116" t="str">
            <v>CV</v>
          </cell>
          <cell r="O3116" t="str">
            <v>NA</v>
          </cell>
          <cell r="P3116" t="str">
            <v>2K HPRs</v>
          </cell>
          <cell r="Q3116">
            <v>50000</v>
          </cell>
          <cell r="R3116">
            <v>50000</v>
          </cell>
          <cell r="S3116" t="str">
            <v>RGCA</v>
          </cell>
          <cell r="T3116" t="str">
            <v>Ramiro Ceja</v>
          </cell>
          <cell r="U3116">
            <v>42460</v>
          </cell>
          <cell r="V3116" t="str">
            <v>Not assigned</v>
          </cell>
          <cell r="W3116" t="str">
            <v>Herman Donesa Gregorio III</v>
          </cell>
          <cell r="X3116">
            <v>41935</v>
          </cell>
          <cell r="Y3116" t="str">
            <v>SOURCE ERROR</v>
          </cell>
          <cell r="AB3116">
            <v>20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20</v>
          </cell>
          <cell r="BF3116">
            <v>42093</v>
          </cell>
          <cell r="BG3116">
            <v>42065</v>
          </cell>
          <cell r="BH3116" t="str">
            <v>Engineering</v>
          </cell>
          <cell r="BI3116">
            <v>42065</v>
          </cell>
          <cell r="BJ3116">
            <v>42093</v>
          </cell>
          <cell r="BK3116" t="str">
            <v>1-PLANNING</v>
          </cell>
          <cell r="BL3116" t="str">
            <v>NOT READY</v>
          </cell>
          <cell r="BM3116" t="str">
            <v>Ramiro G. Ceja</v>
          </cell>
          <cell r="BN3116">
            <v>1</v>
          </cell>
          <cell r="BO3116">
            <v>2015</v>
          </cell>
          <cell r="BP3116" t="str">
            <v>2015-1</v>
          </cell>
          <cell r="BQ3116">
            <v>0</v>
          </cell>
          <cell r="BR3116">
            <v>0</v>
          </cell>
          <cell r="BS3116">
            <v>0</v>
          </cell>
          <cell r="BU3116">
            <v>50000</v>
          </cell>
          <cell r="BX3116">
            <v>0</v>
          </cell>
          <cell r="BZ3116">
            <v>0</v>
          </cell>
          <cell r="CC3116" t="str">
            <v>Future</v>
          </cell>
          <cell r="CD3116" t="str">
            <v>UNSE</v>
          </cell>
          <cell r="CE3116" t="str">
            <v>R2 GP 18000 RIVER ROAD LIVINGSTON - HPR</v>
          </cell>
          <cell r="CF3116" t="str">
            <v>2015-03</v>
          </cell>
          <cell r="CH3116" t="str">
            <v>MERCED COUNTY</v>
          </cell>
          <cell r="CI3116">
            <v>0</v>
          </cell>
          <cell r="CJ3116">
            <v>6</v>
          </cell>
          <cell r="CL3116">
            <v>0.9</v>
          </cell>
          <cell r="CY3116" t="str">
            <v>LIVINGSTON</v>
          </cell>
          <cell r="DA3116">
            <v>0</v>
          </cell>
          <cell r="DB3116">
            <v>0</v>
          </cell>
          <cell r="DE3116" t="str">
            <v>Low</v>
          </cell>
          <cell r="DF3116" t="str">
            <v>Planning</v>
          </cell>
          <cell r="DG3116">
            <v>58</v>
          </cell>
          <cell r="DI3116" t="str">
            <v>No</v>
          </cell>
          <cell r="DJ3116">
            <v>0</v>
          </cell>
          <cell r="DK3116" t="str">
            <v>2015-03</v>
          </cell>
          <cell r="DL3116">
            <v>0</v>
          </cell>
          <cell r="DM3116">
            <v>0</v>
          </cell>
          <cell r="DN3116" t="str">
            <v>E</v>
          </cell>
          <cell r="DO3116">
            <v>1</v>
          </cell>
          <cell r="DV3116">
            <v>0</v>
          </cell>
          <cell r="DW3116">
            <v>0</v>
          </cell>
          <cell r="DX3116">
            <v>0</v>
          </cell>
          <cell r="DY3116">
            <v>0</v>
          </cell>
          <cell r="EA3116">
            <v>0</v>
          </cell>
          <cell r="EC3116" t="str">
            <v>Steven Frankiewich</v>
          </cell>
          <cell r="EG3116" t="str">
            <v>GD.PHYS.3369.00I5.0001</v>
          </cell>
          <cell r="EI3116">
            <v>95334</v>
          </cell>
          <cell r="EJ3116" t="str">
            <v>HIDE</v>
          </cell>
          <cell r="EK3116" t="str">
            <v>No</v>
          </cell>
          <cell r="EL3116">
            <v>0</v>
          </cell>
          <cell r="EM3116">
            <v>0</v>
          </cell>
          <cell r="EN3116">
            <v>0</v>
          </cell>
          <cell r="ER3116" t="str">
            <v>31053886: R2 GP 18000 RIVER ROAD LIVINGSTON - HPR</v>
          </cell>
          <cell r="ES3116" t="str">
            <v>George Muggee</v>
          </cell>
          <cell r="EV3116" t="str">
            <v>NO</v>
          </cell>
          <cell r="EW3116" t="str">
            <v>NO</v>
          </cell>
          <cell r="EX3116" t="str">
            <v>OK</v>
          </cell>
          <cell r="FA3116" t="str">
            <v>NO</v>
          </cell>
          <cell r="FB3116" t="str">
            <v>PASS</v>
          </cell>
          <cell r="FC3116" t="str">
            <v>OK</v>
          </cell>
          <cell r="FD3116" t="str">
            <v>Long Cycle</v>
          </cell>
          <cell r="FF3116">
            <v>0</v>
          </cell>
          <cell r="FG3116">
            <v>0</v>
          </cell>
        </row>
        <row r="3117">
          <cell r="A3117">
            <v>31055349</v>
          </cell>
          <cell r="E3117">
            <v>0</v>
          </cell>
          <cell r="G3117">
            <v>0</v>
          </cell>
          <cell r="I3117" t="str">
            <v>NO</v>
          </cell>
          <cell r="J3117" t="str">
            <v>31055349-60</v>
          </cell>
          <cell r="K3117" t="str">
            <v>4AA</v>
          </cell>
          <cell r="L3117" t="str">
            <v>4A</v>
          </cell>
          <cell r="M3117" t="str">
            <v>NB</v>
          </cell>
          <cell r="N3117" t="str">
            <v>BA</v>
          </cell>
          <cell r="P3117" t="str">
            <v>SCADA Type 1A/3 (4AA, 4AB)</v>
          </cell>
          <cell r="Q3117">
            <v>50000</v>
          </cell>
          <cell r="R3117">
            <v>50000</v>
          </cell>
          <cell r="S3117" t="str">
            <v>K2BB</v>
          </cell>
          <cell r="T3117" t="str">
            <v>Kelle Bobbitt</v>
          </cell>
          <cell r="U3117">
            <v>42369</v>
          </cell>
          <cell r="V3117" t="str">
            <v>Mahsa Foroughi</v>
          </cell>
          <cell r="W3117" t="str">
            <v>Jenny Boucher</v>
          </cell>
          <cell r="X3117">
            <v>41880</v>
          </cell>
          <cell r="Y3117" t="str">
            <v>SOURCE ERROR</v>
          </cell>
          <cell r="AB3117">
            <v>1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2</v>
          </cell>
          <cell r="BH3117" t="str">
            <v>PM</v>
          </cell>
          <cell r="BK3117" t="str">
            <v>2-ESTIMATING</v>
          </cell>
          <cell r="BL3117" t="str">
            <v>NOT READY</v>
          </cell>
          <cell r="BM3117" t="str">
            <v>Ghandi Rouainia</v>
          </cell>
          <cell r="BN3117">
            <v>1</v>
          </cell>
          <cell r="BQ3117">
            <v>0</v>
          </cell>
          <cell r="BR3117">
            <v>0</v>
          </cell>
          <cell r="BS3117">
            <v>0</v>
          </cell>
          <cell r="BU3117">
            <v>50000</v>
          </cell>
          <cell r="BX3117">
            <v>0</v>
          </cell>
          <cell r="BZ3117">
            <v>0</v>
          </cell>
          <cell r="CC3117" t="str">
            <v>Future</v>
          </cell>
          <cell r="CD3117" t="str">
            <v>ADER</v>
          </cell>
          <cell r="CE3117" t="str">
            <v>SCADA T3 REG STA 29 PUEBLO WAY, VALLEJO</v>
          </cell>
          <cell r="CH3117" t="str">
            <v>SOLANO COUNTY</v>
          </cell>
          <cell r="CI3117">
            <v>0</v>
          </cell>
          <cell r="CJ3117">
            <v>3</v>
          </cell>
          <cell r="CY3117" t="str">
            <v>VALLEJO</v>
          </cell>
          <cell r="DA3117">
            <v>0</v>
          </cell>
          <cell r="DB3117">
            <v>0</v>
          </cell>
          <cell r="DE3117" t="str">
            <v>Low</v>
          </cell>
          <cell r="DF3117" t="str">
            <v>Planning</v>
          </cell>
          <cell r="DG3117">
            <v>0</v>
          </cell>
          <cell r="DI3117" t="str">
            <v>No</v>
          </cell>
          <cell r="DJ3117">
            <v>0</v>
          </cell>
          <cell r="DL3117">
            <v>1</v>
          </cell>
          <cell r="DM3117">
            <v>0</v>
          </cell>
          <cell r="DN3117" t="str">
            <v>A</v>
          </cell>
          <cell r="DO3117">
            <v>0</v>
          </cell>
          <cell r="DV3117">
            <v>0</v>
          </cell>
          <cell r="DW3117">
            <v>0</v>
          </cell>
          <cell r="DX3117">
            <v>0</v>
          </cell>
          <cell r="DY3117">
            <v>0</v>
          </cell>
          <cell r="EA3117">
            <v>0</v>
          </cell>
          <cell r="EC3117" t="str">
            <v>Pete De Martini</v>
          </cell>
          <cell r="EG3117" t="str">
            <v>GD.PHYS.2908.00D2.0038</v>
          </cell>
          <cell r="EI3117">
            <v>0</v>
          </cell>
          <cell r="EJ3117" t="str">
            <v>HIDE</v>
          </cell>
          <cell r="EK3117" t="str">
            <v>No</v>
          </cell>
          <cell r="EL3117">
            <v>0</v>
          </cell>
          <cell r="EM3117">
            <v>0</v>
          </cell>
          <cell r="EN3117">
            <v>0</v>
          </cell>
          <cell r="ER3117" t="str">
            <v>31055349: SCADA T3 REG STA 29 PUEBLO WAY, VALLEJO</v>
          </cell>
          <cell r="ES3117" t="str">
            <v>Pete De Martini</v>
          </cell>
          <cell r="EV3117" t="str">
            <v>NO</v>
          </cell>
          <cell r="EW3117" t="str">
            <v>NO</v>
          </cell>
          <cell r="EX3117" t="str">
            <v>OK</v>
          </cell>
          <cell r="FA3117" t="str">
            <v>NO</v>
          </cell>
          <cell r="FB3117" t="str">
            <v>ADER FAIL</v>
          </cell>
          <cell r="FC3117" t="str">
            <v>NO CONST DATES</v>
          </cell>
          <cell r="FD3117" t="str">
            <v>Long Cycle</v>
          </cell>
          <cell r="FF3117">
            <v>0</v>
          </cell>
          <cell r="FG3117">
            <v>0</v>
          </cell>
        </row>
        <row r="3118">
          <cell r="A3118">
            <v>31055380</v>
          </cell>
          <cell r="E3118">
            <v>0</v>
          </cell>
          <cell r="G3118">
            <v>0</v>
          </cell>
          <cell r="I3118" t="str">
            <v>NO</v>
          </cell>
          <cell r="J3118" t="str">
            <v>31055380-60</v>
          </cell>
          <cell r="K3118" t="str">
            <v>14A</v>
          </cell>
          <cell r="L3118">
            <v>14</v>
          </cell>
          <cell r="M3118" t="str">
            <v>EB</v>
          </cell>
          <cell r="N3118" t="str">
            <v>BA</v>
          </cell>
          <cell r="O3118" t="str">
            <v>NA</v>
          </cell>
          <cell r="P3118" t="str">
            <v>14A GPRP</v>
          </cell>
          <cell r="Q3118">
            <v>206000</v>
          </cell>
          <cell r="R3118">
            <v>1</v>
          </cell>
          <cell r="S3118" t="str">
            <v>KWL7</v>
          </cell>
          <cell r="T3118" t="str">
            <v>Kevin Lim</v>
          </cell>
          <cell r="U3118">
            <v>43100</v>
          </cell>
          <cell r="V3118" t="str">
            <v>Not assigned</v>
          </cell>
          <cell r="W3118" t="str">
            <v>Herman Donesa Gregorio III</v>
          </cell>
          <cell r="X3118">
            <v>42346</v>
          </cell>
          <cell r="Y3118" t="str">
            <v>SOURCE ERROR</v>
          </cell>
          <cell r="AB3118">
            <v>848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85</v>
          </cell>
          <cell r="BF3118">
            <v>42369</v>
          </cell>
          <cell r="BG3118">
            <v>42348</v>
          </cell>
          <cell r="BH3118" t="str">
            <v>Engineering</v>
          </cell>
          <cell r="BI3118">
            <v>42348</v>
          </cell>
          <cell r="BJ3118">
            <v>42369</v>
          </cell>
          <cell r="BK3118" t="str">
            <v>1-PLANNING</v>
          </cell>
          <cell r="BL3118" t="str">
            <v>NOT READY</v>
          </cell>
          <cell r="BM3118" t="str">
            <v>Jeremy Dong</v>
          </cell>
          <cell r="BN3118">
            <v>1</v>
          </cell>
          <cell r="BO3118">
            <v>2015</v>
          </cell>
          <cell r="BP3118" t="str">
            <v>2015-4</v>
          </cell>
          <cell r="BQ3118">
            <v>0</v>
          </cell>
          <cell r="BR3118">
            <v>0</v>
          </cell>
          <cell r="BS3118">
            <v>0</v>
          </cell>
          <cell r="BU3118">
            <v>206000</v>
          </cell>
          <cell r="BX3118">
            <v>0</v>
          </cell>
          <cell r="BZ3118">
            <v>0</v>
          </cell>
          <cell r="CC3118" t="str">
            <v>Future</v>
          </cell>
          <cell r="CD3118" t="str">
            <v>UNSE</v>
          </cell>
          <cell r="CE3118" t="str">
            <v>BR G GPRP LEONA &amp; MOUNTAIN, OAKLAND</v>
          </cell>
          <cell r="CF3118" t="str">
            <v>2015-12</v>
          </cell>
          <cell r="CH3118" t="str">
            <v>ALAMEDA COUNTY</v>
          </cell>
          <cell r="CI3118">
            <v>0</v>
          </cell>
          <cell r="CJ3118">
            <v>6</v>
          </cell>
          <cell r="CL3118">
            <v>0.7</v>
          </cell>
          <cell r="CY3118" t="str">
            <v>OAKLAND</v>
          </cell>
          <cell r="DA3118">
            <v>0</v>
          </cell>
          <cell r="DB3118">
            <v>0</v>
          </cell>
          <cell r="DE3118" t="str">
            <v>Low</v>
          </cell>
          <cell r="DF3118" t="str">
            <v>Planning</v>
          </cell>
          <cell r="DG3118">
            <v>105</v>
          </cell>
          <cell r="DI3118" t="str">
            <v>No</v>
          </cell>
          <cell r="DJ3118">
            <v>0</v>
          </cell>
          <cell r="DK3118" t="str">
            <v>2015-12</v>
          </cell>
          <cell r="DL3118">
            <v>0</v>
          </cell>
          <cell r="DM3118">
            <v>0</v>
          </cell>
          <cell r="DN3118" t="str">
            <v>E</v>
          </cell>
          <cell r="DO3118">
            <v>1</v>
          </cell>
          <cell r="DV3118">
            <v>0</v>
          </cell>
          <cell r="DW3118">
            <v>0</v>
          </cell>
          <cell r="DX3118">
            <v>0</v>
          </cell>
          <cell r="DY3118">
            <v>0</v>
          </cell>
          <cell r="EA3118">
            <v>0</v>
          </cell>
          <cell r="EC3118" t="str">
            <v>Ralph Wilson</v>
          </cell>
          <cell r="EG3118" t="str">
            <v>GD.PHYS.OAKP.0008.0E01</v>
          </cell>
          <cell r="EI3118">
            <v>94619</v>
          </cell>
          <cell r="EJ3118" t="str">
            <v>HIDE</v>
          </cell>
          <cell r="EK3118" t="str">
            <v>No</v>
          </cell>
          <cell r="EL3118">
            <v>0</v>
          </cell>
          <cell r="EM3118">
            <v>0</v>
          </cell>
          <cell r="EN3118">
            <v>0</v>
          </cell>
          <cell r="ER3118" t="str">
            <v>31055380: BR G GPRP LEONA &amp; MOUNTAIN, OAKLAND</v>
          </cell>
          <cell r="ES3118" t="str">
            <v>Judy Peck</v>
          </cell>
          <cell r="EV3118" t="str">
            <v>NO</v>
          </cell>
          <cell r="EW3118" t="str">
            <v>NO</v>
          </cell>
          <cell r="EX3118" t="str">
            <v>OK</v>
          </cell>
          <cell r="FA3118" t="str">
            <v>NO</v>
          </cell>
          <cell r="FB3118" t="str">
            <v>PASS</v>
          </cell>
          <cell r="FC3118" t="str">
            <v>OK</v>
          </cell>
          <cell r="FD3118" t="str">
            <v>Long Cycle</v>
          </cell>
          <cell r="FF3118">
            <v>0</v>
          </cell>
          <cell r="FG3118">
            <v>0</v>
          </cell>
        </row>
        <row r="3119">
          <cell r="A3119">
            <v>31055382</v>
          </cell>
          <cell r="E3119">
            <v>0</v>
          </cell>
          <cell r="G3119">
            <v>0</v>
          </cell>
          <cell r="I3119" t="str">
            <v>NO</v>
          </cell>
          <cell r="J3119" t="str">
            <v>31055382-60</v>
          </cell>
          <cell r="K3119" t="str">
            <v>14A</v>
          </cell>
          <cell r="L3119">
            <v>14</v>
          </cell>
          <cell r="M3119" t="str">
            <v>EB</v>
          </cell>
          <cell r="N3119" t="str">
            <v>BA</v>
          </cell>
          <cell r="O3119" t="str">
            <v>NA</v>
          </cell>
          <cell r="P3119" t="str">
            <v>14A GPRP</v>
          </cell>
          <cell r="Q3119">
            <v>358000</v>
          </cell>
          <cell r="R3119">
            <v>1</v>
          </cell>
          <cell r="S3119" t="str">
            <v>KWL7</v>
          </cell>
          <cell r="T3119" t="str">
            <v>Kevin Lim</v>
          </cell>
          <cell r="U3119">
            <v>43100</v>
          </cell>
          <cell r="V3119" t="str">
            <v>Not assigned</v>
          </cell>
          <cell r="W3119" t="str">
            <v>Herman Donesa Gregorio III</v>
          </cell>
          <cell r="X3119">
            <v>42346</v>
          </cell>
          <cell r="Y3119" t="str">
            <v>SOURCE ERROR</v>
          </cell>
          <cell r="AB3119">
            <v>1512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151</v>
          </cell>
          <cell r="BF3119">
            <v>42369</v>
          </cell>
          <cell r="BG3119">
            <v>42348</v>
          </cell>
          <cell r="BH3119" t="str">
            <v>Engineering</v>
          </cell>
          <cell r="BI3119">
            <v>42348</v>
          </cell>
          <cell r="BJ3119">
            <v>42369</v>
          </cell>
          <cell r="BK3119" t="str">
            <v>1-PLANNING</v>
          </cell>
          <cell r="BL3119" t="str">
            <v>NOT READY</v>
          </cell>
          <cell r="BM3119" t="str">
            <v>Jeremy Dong</v>
          </cell>
          <cell r="BN3119">
            <v>1</v>
          </cell>
          <cell r="BO3119">
            <v>2015</v>
          </cell>
          <cell r="BP3119" t="str">
            <v>2015-4</v>
          </cell>
          <cell r="BQ3119">
            <v>0</v>
          </cell>
          <cell r="BR3119">
            <v>0</v>
          </cell>
          <cell r="BS3119">
            <v>0</v>
          </cell>
          <cell r="BU3119">
            <v>358000</v>
          </cell>
          <cell r="BX3119">
            <v>0</v>
          </cell>
          <cell r="BZ3119">
            <v>0</v>
          </cell>
          <cell r="CC3119" t="str">
            <v>Future</v>
          </cell>
          <cell r="CD3119" t="str">
            <v>UNSE</v>
          </cell>
          <cell r="CE3119" t="str">
            <v>BR G GPRP LASSEN AND SOLANO, RICHMOND</v>
          </cell>
          <cell r="CF3119" t="str">
            <v>2015-12</v>
          </cell>
          <cell r="CH3119" t="str">
            <v>ALAMEDA COUNTY</v>
          </cell>
          <cell r="CI3119">
            <v>0</v>
          </cell>
          <cell r="CJ3119">
            <v>6</v>
          </cell>
          <cell r="CL3119">
            <v>0.7</v>
          </cell>
          <cell r="CY3119" t="str">
            <v>RICHMOND</v>
          </cell>
          <cell r="DA3119">
            <v>0</v>
          </cell>
          <cell r="DB3119">
            <v>0</v>
          </cell>
          <cell r="DE3119" t="str">
            <v>Low</v>
          </cell>
          <cell r="DF3119" t="str">
            <v>Planning</v>
          </cell>
          <cell r="DG3119">
            <v>321</v>
          </cell>
          <cell r="DI3119" t="str">
            <v>No</v>
          </cell>
          <cell r="DJ3119">
            <v>0</v>
          </cell>
          <cell r="DK3119" t="str">
            <v>2015-12</v>
          </cell>
          <cell r="DL3119">
            <v>0</v>
          </cell>
          <cell r="DM3119">
            <v>0</v>
          </cell>
          <cell r="DN3119" t="str">
            <v>E</v>
          </cell>
          <cell r="DO3119">
            <v>1</v>
          </cell>
          <cell r="DV3119">
            <v>0</v>
          </cell>
          <cell r="DW3119">
            <v>0</v>
          </cell>
          <cell r="DX3119">
            <v>0</v>
          </cell>
          <cell r="DY3119">
            <v>0</v>
          </cell>
          <cell r="EA3119">
            <v>0</v>
          </cell>
          <cell r="EC3119" t="str">
            <v>Ralph Wilson</v>
          </cell>
          <cell r="EG3119" t="str">
            <v>GD.PHYS.RICH.0002.0A13</v>
          </cell>
          <cell r="EI3119">
            <v>94805</v>
          </cell>
          <cell r="EJ3119" t="str">
            <v>HIDE</v>
          </cell>
          <cell r="EK3119" t="str">
            <v>No</v>
          </cell>
          <cell r="EL3119">
            <v>0</v>
          </cell>
          <cell r="EM3119">
            <v>0</v>
          </cell>
          <cell r="EN3119">
            <v>0</v>
          </cell>
          <cell r="ER3119" t="str">
            <v>31055382: BR G GPRP LASSEN AND SOLANO, RICHMOND</v>
          </cell>
          <cell r="ES3119" t="str">
            <v>Judy Peck</v>
          </cell>
          <cell r="EV3119" t="str">
            <v>NO</v>
          </cell>
          <cell r="EW3119" t="str">
            <v>NO</v>
          </cell>
          <cell r="EX3119" t="str">
            <v>OK</v>
          </cell>
          <cell r="FA3119" t="str">
            <v>NO</v>
          </cell>
          <cell r="FB3119" t="str">
            <v>PASS</v>
          </cell>
          <cell r="FC3119" t="str">
            <v>OK</v>
          </cell>
          <cell r="FD3119" t="str">
            <v>Long Cycle</v>
          </cell>
          <cell r="FF3119">
            <v>0</v>
          </cell>
          <cell r="FG3119">
            <v>0</v>
          </cell>
        </row>
        <row r="3120">
          <cell r="A3120">
            <v>31058682</v>
          </cell>
          <cell r="E3120">
            <v>0</v>
          </cell>
          <cell r="G3120">
            <v>0</v>
          </cell>
          <cell r="I3120" t="str">
            <v>YES</v>
          </cell>
          <cell r="J3120" t="str">
            <v>31058682-</v>
          </cell>
          <cell r="K3120" t="str">
            <v>14D</v>
          </cell>
          <cell r="L3120">
            <v>14</v>
          </cell>
          <cell r="M3120" t="str">
            <v>PN</v>
          </cell>
          <cell r="N3120" t="str">
            <v>CC</v>
          </cell>
          <cell r="P3120" t="str">
            <v>14D ALDYL-A</v>
          </cell>
          <cell r="Q3120">
            <v>5000</v>
          </cell>
          <cell r="S3120" t="str">
            <v>S1KQ</v>
          </cell>
          <cell r="T3120" t="str">
            <v>Stephen Kwong</v>
          </cell>
          <cell r="U3120">
            <v>42044</v>
          </cell>
          <cell r="Y3120" t="str">
            <v>SOURCE ERROR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H3120" t="str">
            <v>Engineering</v>
          </cell>
          <cell r="BI3120">
            <v>42024</v>
          </cell>
          <cell r="BJ3120">
            <v>42044</v>
          </cell>
          <cell r="BK3120" t="str">
            <v>7-CLOSED</v>
          </cell>
          <cell r="BM3120" t="str">
            <v>Stephen Kwong</v>
          </cell>
          <cell r="BN3120">
            <v>1</v>
          </cell>
          <cell r="BO3120">
            <v>2015</v>
          </cell>
          <cell r="BP3120" t="str">
            <v>2015-1</v>
          </cell>
          <cell r="BQ3120">
            <v>0</v>
          </cell>
          <cell r="BR3120">
            <v>0</v>
          </cell>
          <cell r="BS3120">
            <v>0</v>
          </cell>
          <cell r="BU3120">
            <v>5000</v>
          </cell>
          <cell r="BX3120">
            <v>0</v>
          </cell>
          <cell r="BZ3120">
            <v>0</v>
          </cell>
          <cell r="CC3120" t="str">
            <v>Cancelled</v>
          </cell>
          <cell r="CD3120" t="str">
            <v>CLSD</v>
          </cell>
          <cell r="CE3120" t="str">
            <v>*CANC* OCW KLAMATH BRISBANE</v>
          </cell>
          <cell r="CF3120" t="str">
            <v>2015-01</v>
          </cell>
          <cell r="CH3120" t="str">
            <v>SAN MATEO COUNTY</v>
          </cell>
          <cell r="CI3120">
            <v>0</v>
          </cell>
          <cell r="CJ3120">
            <v>6</v>
          </cell>
          <cell r="CY3120" t="str">
            <v>BRISBANE</v>
          </cell>
          <cell r="DA3120">
            <v>0</v>
          </cell>
          <cell r="DB3120">
            <v>0</v>
          </cell>
          <cell r="DE3120" t="str">
            <v>Low</v>
          </cell>
          <cell r="DF3120" t="str">
            <v>Planning</v>
          </cell>
          <cell r="DG3120">
            <v>0</v>
          </cell>
          <cell r="DI3120" t="str">
            <v>No</v>
          </cell>
          <cell r="DJ3120">
            <v>0</v>
          </cell>
          <cell r="DK3120" t="str">
            <v>2015-02</v>
          </cell>
          <cell r="DL3120">
            <v>0</v>
          </cell>
          <cell r="DM3120">
            <v>0</v>
          </cell>
          <cell r="DN3120" t="str">
            <v>E</v>
          </cell>
          <cell r="DO3120">
            <v>1</v>
          </cell>
          <cell r="DV3120">
            <v>0</v>
          </cell>
          <cell r="DW3120">
            <v>0</v>
          </cell>
          <cell r="DX3120">
            <v>0</v>
          </cell>
          <cell r="DY3120">
            <v>0</v>
          </cell>
          <cell r="EA3120">
            <v>0</v>
          </cell>
          <cell r="EB3120">
            <v>41812</v>
          </cell>
          <cell r="EC3120" t="str">
            <v>Mike Edward Kerans</v>
          </cell>
          <cell r="EG3120" t="str">
            <v>GD.PHYS.COLM.0006.0E03</v>
          </cell>
          <cell r="EI3120">
            <v>0</v>
          </cell>
          <cell r="EJ3120" t="str">
            <v>HIDE</v>
          </cell>
          <cell r="EK3120" t="str">
            <v>Yes</v>
          </cell>
          <cell r="EL3120">
            <v>0</v>
          </cell>
          <cell r="EM3120">
            <v>0</v>
          </cell>
          <cell r="EN3120">
            <v>0</v>
          </cell>
          <cell r="ER3120" t="str">
            <v>31058682: *CANC* OCW KLAMATH BRISBANE</v>
          </cell>
          <cell r="ES3120" t="str">
            <v>Esther Diesendruck</v>
          </cell>
          <cell r="EU3120">
            <v>41812</v>
          </cell>
          <cell r="EV3120" t="str">
            <v>NO</v>
          </cell>
          <cell r="EW3120" t="str">
            <v>NO</v>
          </cell>
          <cell r="EX3120" t="str">
            <v>OK</v>
          </cell>
          <cell r="FA3120" t="str">
            <v>NO</v>
          </cell>
          <cell r="FB3120" t="str">
            <v>OMIT</v>
          </cell>
          <cell r="FC3120" t="str">
            <v>OK</v>
          </cell>
          <cell r="FD3120" t="str">
            <v>Long Cycle</v>
          </cell>
          <cell r="FF3120">
            <v>0</v>
          </cell>
          <cell r="FG3120">
            <v>0</v>
          </cell>
        </row>
        <row r="3121">
          <cell r="A3121">
            <v>31061850</v>
          </cell>
          <cell r="E3121">
            <v>0</v>
          </cell>
          <cell r="G3121">
            <v>0</v>
          </cell>
          <cell r="I3121" t="str">
            <v>NO</v>
          </cell>
          <cell r="J3121" t="str">
            <v>31061850-60</v>
          </cell>
          <cell r="K3121" t="str">
            <v>2KA</v>
          </cell>
          <cell r="L3121" t="str">
            <v>2K</v>
          </cell>
          <cell r="M3121" t="str">
            <v>SO</v>
          </cell>
          <cell r="N3121" t="str">
            <v>NO</v>
          </cell>
          <cell r="O3121" t="str">
            <v>NA</v>
          </cell>
          <cell r="P3121" t="str">
            <v>2K HPRs</v>
          </cell>
          <cell r="Q3121">
            <v>191250</v>
          </cell>
          <cell r="R3121">
            <v>1</v>
          </cell>
          <cell r="S3121" t="str">
            <v>ADWA</v>
          </cell>
          <cell r="T3121" t="str">
            <v>Andrew Wieszczyk</v>
          </cell>
          <cell r="U3121">
            <v>42735</v>
          </cell>
          <cell r="V3121" t="str">
            <v>Not assigned</v>
          </cell>
          <cell r="W3121" t="str">
            <v>Herman Donesa Gregorio III</v>
          </cell>
          <cell r="X3121">
            <v>41981</v>
          </cell>
          <cell r="Y3121" t="str">
            <v>SOURCE ERROR</v>
          </cell>
          <cell r="AB3121">
            <v>20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20</v>
          </cell>
          <cell r="BF3121">
            <v>42735</v>
          </cell>
          <cell r="BG3121">
            <v>42714</v>
          </cell>
          <cell r="BH3121" t="str">
            <v>Engineering</v>
          </cell>
          <cell r="BI3121">
            <v>42714</v>
          </cell>
          <cell r="BJ3121">
            <v>42735</v>
          </cell>
          <cell r="BK3121" t="str">
            <v>1-PLANNING</v>
          </cell>
          <cell r="BL3121" t="str">
            <v>NOT READY</v>
          </cell>
          <cell r="BM3121" t="str">
            <v>Andrew Daniel Wieszczyk</v>
          </cell>
          <cell r="BN3121">
            <v>1</v>
          </cell>
          <cell r="BO3121">
            <v>2016</v>
          </cell>
          <cell r="BP3121" t="str">
            <v>2016-4</v>
          </cell>
          <cell r="BQ3121">
            <v>0</v>
          </cell>
          <cell r="BR3121">
            <v>0</v>
          </cell>
          <cell r="BS3121">
            <v>0</v>
          </cell>
          <cell r="BU3121">
            <v>191250</v>
          </cell>
          <cell r="BX3121">
            <v>0</v>
          </cell>
          <cell r="BZ3121">
            <v>0</v>
          </cell>
          <cell r="CC3121" t="str">
            <v>Future</v>
          </cell>
          <cell r="CD3121" t="str">
            <v>UNSE</v>
          </cell>
          <cell r="CE3121" t="str">
            <v>BR G HPR RMV REG 497 E.WASHINGTON</v>
          </cell>
          <cell r="CF3121" t="str">
            <v>2016-12</v>
          </cell>
          <cell r="CH3121" t="str">
            <v>SONOMA COUNTY</v>
          </cell>
          <cell r="CI3121">
            <v>0</v>
          </cell>
          <cell r="CJ3121">
            <v>6</v>
          </cell>
          <cell r="CL3121">
            <v>0.7</v>
          </cell>
          <cell r="CY3121" t="str">
            <v>PETALUMA</v>
          </cell>
          <cell r="DA3121">
            <v>0</v>
          </cell>
          <cell r="DB3121">
            <v>0</v>
          </cell>
          <cell r="DE3121" t="str">
            <v>Low</v>
          </cell>
          <cell r="DF3121" t="str">
            <v>Planning</v>
          </cell>
          <cell r="DG3121">
            <v>58</v>
          </cell>
          <cell r="DI3121" t="str">
            <v>No</v>
          </cell>
          <cell r="DJ3121">
            <v>0</v>
          </cell>
          <cell r="DK3121" t="str">
            <v>2016-12</v>
          </cell>
          <cell r="DL3121">
            <v>0</v>
          </cell>
          <cell r="DM3121">
            <v>0</v>
          </cell>
          <cell r="DN3121" t="str">
            <v>E</v>
          </cell>
          <cell r="DO3121">
            <v>1</v>
          </cell>
          <cell r="DV3121">
            <v>0</v>
          </cell>
          <cell r="DW3121">
            <v>0</v>
          </cell>
          <cell r="DX3121">
            <v>0</v>
          </cell>
          <cell r="DY3121">
            <v>0</v>
          </cell>
          <cell r="EA3121">
            <v>0</v>
          </cell>
          <cell r="EC3121" t="str">
            <v>Steven Ripple</v>
          </cell>
          <cell r="EG3121" t="str">
            <v>GD.PHYS.PETA.2768.0E07</v>
          </cell>
          <cell r="EI3121">
            <v>0</v>
          </cell>
          <cell r="EJ3121" t="str">
            <v>HIDE</v>
          </cell>
          <cell r="EK3121" t="str">
            <v>No</v>
          </cell>
          <cell r="EL3121">
            <v>0</v>
          </cell>
          <cell r="EM3121">
            <v>0</v>
          </cell>
          <cell r="EN3121">
            <v>0</v>
          </cell>
          <cell r="ER3121" t="str">
            <v>31061850: BR G HPR RMV REG 497 E.WASHINGTON</v>
          </cell>
          <cell r="ES3121" t="str">
            <v>George Muggee</v>
          </cell>
          <cell r="EV3121" t="str">
            <v>NO</v>
          </cell>
          <cell r="EW3121" t="str">
            <v>NO</v>
          </cell>
          <cell r="EX3121" t="str">
            <v>OK</v>
          </cell>
          <cell r="FA3121" t="str">
            <v>NO</v>
          </cell>
          <cell r="FB3121" t="str">
            <v>PASS</v>
          </cell>
          <cell r="FC3121" t="str">
            <v>OK</v>
          </cell>
          <cell r="FD3121" t="str">
            <v>Long Cycle</v>
          </cell>
          <cell r="FF3121">
            <v>0</v>
          </cell>
          <cell r="FG3121">
            <v>0</v>
          </cell>
        </row>
        <row r="3122">
          <cell r="A3122">
            <v>31022609</v>
          </cell>
          <cell r="B3122">
            <v>41500</v>
          </cell>
          <cell r="C3122">
            <v>41590</v>
          </cell>
          <cell r="D3122">
            <v>41655</v>
          </cell>
          <cell r="G3122">
            <v>0</v>
          </cell>
          <cell r="I3122" t="str">
            <v>YES</v>
          </cell>
          <cell r="J3122" t="str">
            <v>31022609-60</v>
          </cell>
          <cell r="K3122" t="str">
            <v>51E</v>
          </cell>
          <cell r="L3122">
            <v>51</v>
          </cell>
          <cell r="M3122" t="str">
            <v>NB</v>
          </cell>
          <cell r="N3122" t="str">
            <v>BA</v>
          </cell>
          <cell r="P3122" t="str">
            <v>51 WRO</v>
          </cell>
          <cell r="Q3122">
            <v>502698</v>
          </cell>
          <cell r="R3122">
            <v>552968</v>
          </cell>
          <cell r="S3122" t="str">
            <v>R1FR</v>
          </cell>
          <cell r="T3122" t="str">
            <v>Bob Fuller</v>
          </cell>
          <cell r="U3122">
            <v>41579</v>
          </cell>
          <cell r="V3122" t="str">
            <v>Renate H Foster</v>
          </cell>
          <cell r="W3122" t="str">
            <v>Ralph D. Wilson</v>
          </cell>
          <cell r="X3122">
            <v>41612</v>
          </cell>
          <cell r="Y3122" t="str">
            <v>SOURCE ERROR</v>
          </cell>
          <cell r="AB3122">
            <v>40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40</v>
          </cell>
          <cell r="BD3122">
            <v>468124</v>
          </cell>
          <cell r="BE3122">
            <v>338939</v>
          </cell>
          <cell r="BF3122">
            <v>41655</v>
          </cell>
          <cell r="BG3122">
            <v>41593</v>
          </cell>
          <cell r="BH3122" t="str">
            <v>PM</v>
          </cell>
          <cell r="BI3122">
            <v>41590</v>
          </cell>
          <cell r="BJ3122">
            <v>41655</v>
          </cell>
          <cell r="BK3122" t="str">
            <v>6-CLOSEOUT</v>
          </cell>
          <cell r="BL3122" t="str">
            <v>READY</v>
          </cell>
          <cell r="BM3122" t="str">
            <v>Daniel Wong</v>
          </cell>
          <cell r="BN3122">
            <v>1</v>
          </cell>
          <cell r="BO3122">
            <v>2013</v>
          </cell>
          <cell r="BP3122" t="str">
            <v>2013-4</v>
          </cell>
          <cell r="BQ3122">
            <v>0</v>
          </cell>
          <cell r="BR3122">
            <v>502698</v>
          </cell>
          <cell r="BS3122">
            <v>0</v>
          </cell>
          <cell r="BU3122">
            <v>502698</v>
          </cell>
          <cell r="BZ3122">
            <v>0</v>
          </cell>
          <cell r="CC3122">
            <v>2014</v>
          </cell>
          <cell r="CD3122" t="str">
            <v>MPCL</v>
          </cell>
          <cell r="CE3122" t="str">
            <v>OC4 GP 525 MAGNOLIA AV SAN ANSELMO</v>
          </cell>
          <cell r="CF3122" t="str">
            <v>2013-11</v>
          </cell>
          <cell r="CH3122" t="str">
            <v>MARIN COUNTY</v>
          </cell>
          <cell r="CJ3122">
            <v>10</v>
          </cell>
          <cell r="CK3122">
            <v>0</v>
          </cell>
          <cell r="CL3122">
            <v>2.1</v>
          </cell>
          <cell r="CM3122">
            <v>52470</v>
          </cell>
          <cell r="CN3122">
            <v>37151</v>
          </cell>
          <cell r="CO3122">
            <v>244042</v>
          </cell>
          <cell r="CQ3122">
            <v>5277</v>
          </cell>
          <cell r="CY3122" t="str">
            <v>SAN ANSELMO</v>
          </cell>
          <cell r="CZ3122">
            <v>338939</v>
          </cell>
          <cell r="DG3122">
            <v>0</v>
          </cell>
          <cell r="DJ3122">
            <v>835</v>
          </cell>
          <cell r="DK3122" t="str">
            <v>2014-01</v>
          </cell>
          <cell r="DL3122">
            <v>0.75380000000000003</v>
          </cell>
          <cell r="DM3122">
            <v>0.2462</v>
          </cell>
          <cell r="DN3122" t="str">
            <v>B</v>
          </cell>
          <cell r="DO3122">
            <v>0</v>
          </cell>
          <cell r="DV3122">
            <v>0</v>
          </cell>
          <cell r="DW3122">
            <v>0</v>
          </cell>
          <cell r="DX3122">
            <v>0</v>
          </cell>
          <cell r="DY3122">
            <v>0</v>
          </cell>
          <cell r="EA3122">
            <v>0</v>
          </cell>
          <cell r="EB3122">
            <v>41565</v>
          </cell>
          <cell r="EC3122" t="str">
            <v>Michael Coakley</v>
          </cell>
          <cell r="ED3122">
            <v>41561</v>
          </cell>
          <cell r="EE3122">
            <v>41670</v>
          </cell>
          <cell r="EG3122" t="str">
            <v>GD</v>
          </cell>
          <cell r="EH3122">
            <v>468124</v>
          </cell>
          <cell r="EI3122">
            <v>94960</v>
          </cell>
          <cell r="EJ3122" t="str">
            <v>HIDE</v>
          </cell>
          <cell r="EK3122" t="str">
            <v>Yes</v>
          </cell>
          <cell r="EL3122">
            <v>0</v>
          </cell>
          <cell r="EM3122">
            <v>0</v>
          </cell>
          <cell r="EN3122">
            <v>0</v>
          </cell>
          <cell r="EP3122">
            <v>0.93100000000000005</v>
          </cell>
          <cell r="EQ3122">
            <v>0.67400000000000004</v>
          </cell>
          <cell r="ER3122" t="str">
            <v>31022609: OC4 GP 525 MAGNOLIA AV SAN ANSELMO</v>
          </cell>
          <cell r="ES3122" t="str">
            <v>Soussane Sadre</v>
          </cell>
          <cell r="EU3122">
            <v>41653</v>
          </cell>
          <cell r="EV3122" t="str">
            <v>NO</v>
          </cell>
          <cell r="EW3122" t="str">
            <v>NO</v>
          </cell>
          <cell r="EX3122" t="str">
            <v>OK</v>
          </cell>
          <cell r="EY3122" t="str">
            <v>NO</v>
          </cell>
          <cell r="EZ3122" t="str">
            <v>NO</v>
          </cell>
          <cell r="FA3122" t="str">
            <v>YES</v>
          </cell>
          <cell r="FB3122" t="str">
            <v>OMIT</v>
          </cell>
          <cell r="FC3122" t="str">
            <v>OK</v>
          </cell>
          <cell r="FD3122" t="str">
            <v>Long Cycle</v>
          </cell>
          <cell r="FE3122">
            <v>496.5</v>
          </cell>
          <cell r="FF3122">
            <v>0</v>
          </cell>
          <cell r="FG3122">
            <v>0</v>
          </cell>
        </row>
        <row r="3123">
          <cell r="A3123">
            <v>31030188</v>
          </cell>
          <cell r="B3123">
            <v>42024</v>
          </cell>
          <cell r="C3123">
            <v>42114</v>
          </cell>
          <cell r="D3123">
            <v>42132</v>
          </cell>
          <cell r="E3123">
            <v>0</v>
          </cell>
          <cell r="G3123">
            <v>0</v>
          </cell>
          <cell r="I3123" t="str">
            <v>NO</v>
          </cell>
          <cell r="J3123" t="str">
            <v>31030188-60</v>
          </cell>
          <cell r="K3123" t="str">
            <v>4AA</v>
          </cell>
          <cell r="L3123" t="str">
            <v>4A</v>
          </cell>
          <cell r="M3123" t="str">
            <v>DI</v>
          </cell>
          <cell r="N3123" t="str">
            <v>BA</v>
          </cell>
          <cell r="O3123" t="str">
            <v>BR</v>
          </cell>
          <cell r="P3123" t="str">
            <v>SCADA Type 1A/3 (4AA, 4AB)</v>
          </cell>
          <cell r="Q3123">
            <v>40000</v>
          </cell>
          <cell r="R3123">
            <v>100000</v>
          </cell>
          <cell r="S3123" t="str">
            <v>K2BB</v>
          </cell>
          <cell r="T3123" t="str">
            <v>Kelle Bobbitt</v>
          </cell>
          <cell r="U3123">
            <v>42369</v>
          </cell>
          <cell r="V3123" t="str">
            <v>Not assigned</v>
          </cell>
          <cell r="W3123" t="str">
            <v>Alison Mary Nelson</v>
          </cell>
          <cell r="X3123">
            <v>41866</v>
          </cell>
          <cell r="Y3123" t="str">
            <v>SOURCE ERROR</v>
          </cell>
          <cell r="AB3123">
            <v>8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8</v>
          </cell>
          <cell r="BD3123">
            <v>2820</v>
          </cell>
          <cell r="BE3123">
            <v>2820</v>
          </cell>
          <cell r="BF3123">
            <v>42139</v>
          </cell>
          <cell r="BG3123">
            <v>42114</v>
          </cell>
          <cell r="BH3123" t="str">
            <v>PM</v>
          </cell>
          <cell r="BI3123">
            <v>42111</v>
          </cell>
          <cell r="BJ3123">
            <v>42156</v>
          </cell>
          <cell r="BK3123" t="str">
            <v>1-PLANNING</v>
          </cell>
          <cell r="BL3123" t="str">
            <v>NOT READY</v>
          </cell>
          <cell r="BM3123" t="str">
            <v>Ghandi Rouainia</v>
          </cell>
          <cell r="BN3123">
            <v>1</v>
          </cell>
          <cell r="BO3123">
            <v>2015</v>
          </cell>
          <cell r="BP3123" t="str">
            <v>2015-2</v>
          </cell>
          <cell r="BQ3123">
            <v>0</v>
          </cell>
          <cell r="BR3123">
            <v>0</v>
          </cell>
          <cell r="BS3123">
            <v>0</v>
          </cell>
          <cell r="BU3123">
            <v>1</v>
          </cell>
          <cell r="BX3123">
            <v>0</v>
          </cell>
          <cell r="BZ3123">
            <v>0</v>
          </cell>
          <cell r="CA3123" t="str">
            <v>TBD</v>
          </cell>
          <cell r="CC3123">
            <v>2015</v>
          </cell>
          <cell r="CD3123" t="str">
            <v>UNSE</v>
          </cell>
          <cell r="CE3123" t="str">
            <v>SCADA T1  WALERGA RD/ANTELOPE RD ST-1RU-</v>
          </cell>
          <cell r="CF3123" t="str">
            <v>2015-04</v>
          </cell>
          <cell r="CG3123" t="e">
            <v>#N/A</v>
          </cell>
          <cell r="CH3123" t="str">
            <v>CONTRA COSTA COUNTY</v>
          </cell>
          <cell r="CI3123">
            <v>0</v>
          </cell>
          <cell r="CJ3123">
            <v>6</v>
          </cell>
          <cell r="CK3123">
            <v>0</v>
          </cell>
          <cell r="CL3123">
            <v>0.8</v>
          </cell>
          <cell r="CP3123">
            <v>2339</v>
          </cell>
          <cell r="CR3123">
            <v>480</v>
          </cell>
          <cell r="CY3123" t="str">
            <v>ANTIOCH</v>
          </cell>
          <cell r="CZ3123">
            <v>2820</v>
          </cell>
          <cell r="DA3123">
            <v>0</v>
          </cell>
          <cell r="DB3123">
            <v>0</v>
          </cell>
          <cell r="DG3123">
            <v>0</v>
          </cell>
          <cell r="DI3123" t="str">
            <v>No</v>
          </cell>
          <cell r="DJ3123">
            <v>0</v>
          </cell>
          <cell r="DK3123" t="str">
            <v>2015-06</v>
          </cell>
          <cell r="DL3123">
            <v>0</v>
          </cell>
          <cell r="DM3123">
            <v>0</v>
          </cell>
          <cell r="DN3123" t="str">
            <v>E</v>
          </cell>
          <cell r="DO3123">
            <v>1</v>
          </cell>
          <cell r="DV3123">
            <v>0</v>
          </cell>
          <cell r="DW3123">
            <v>0</v>
          </cell>
          <cell r="DX3123">
            <v>0</v>
          </cell>
          <cell r="DY3123">
            <v>0</v>
          </cell>
          <cell r="EA3123">
            <v>0</v>
          </cell>
          <cell r="EC3123" t="str">
            <v>Pete De Martini</v>
          </cell>
          <cell r="EG3123" t="str">
            <v>GD.STAT.DIST.00155</v>
          </cell>
          <cell r="EH3123">
            <v>2820</v>
          </cell>
          <cell r="EI3123">
            <v>0</v>
          </cell>
          <cell r="EJ3123" t="str">
            <v>HIDE</v>
          </cell>
          <cell r="EK3123" t="str">
            <v>No</v>
          </cell>
          <cell r="EL3123">
            <v>0</v>
          </cell>
          <cell r="EM3123">
            <v>0</v>
          </cell>
          <cell r="EN3123">
            <v>0</v>
          </cell>
          <cell r="EP3123">
            <v>2819.95</v>
          </cell>
          <cell r="EQ3123">
            <v>0</v>
          </cell>
          <cell r="ER3123" t="str">
            <v>31030188: SCADA T1  WALERGA RD/ANTELOPE RD ST-1RU-</v>
          </cell>
          <cell r="ES3123" t="str">
            <v>Pete De Martini</v>
          </cell>
          <cell r="EV3123" t="str">
            <v>YES</v>
          </cell>
          <cell r="EW3123" t="str">
            <v>YES</v>
          </cell>
          <cell r="EX3123" t="str">
            <v>OVER</v>
          </cell>
          <cell r="EY3123" t="str">
            <v>NO</v>
          </cell>
          <cell r="EZ3123" t="str">
            <v>YES</v>
          </cell>
          <cell r="FA3123" t="str">
            <v>YES</v>
          </cell>
          <cell r="FB3123" t="str">
            <v>PASS</v>
          </cell>
          <cell r="FC3123" t="str">
            <v>OK</v>
          </cell>
          <cell r="FD3123" t="str">
            <v>Long Cycle</v>
          </cell>
          <cell r="FF3123">
            <v>1</v>
          </cell>
          <cell r="FG3123">
            <v>1</v>
          </cell>
          <cell r="FJ3123" t="str">
            <v>To Be Determined</v>
          </cell>
        </row>
        <row r="3124">
          <cell r="A3124">
            <v>31030189</v>
          </cell>
          <cell r="B3124">
            <v>42024</v>
          </cell>
          <cell r="C3124">
            <v>42114</v>
          </cell>
          <cell r="D3124">
            <v>42132</v>
          </cell>
          <cell r="E3124">
            <v>0</v>
          </cell>
          <cell r="G3124">
            <v>0</v>
          </cell>
          <cell r="I3124" t="str">
            <v>NO</v>
          </cell>
          <cell r="J3124" t="str">
            <v>31030189-60</v>
          </cell>
          <cell r="K3124" t="str">
            <v>4AA</v>
          </cell>
          <cell r="L3124" t="str">
            <v>4A</v>
          </cell>
          <cell r="M3124" t="str">
            <v>SF</v>
          </cell>
          <cell r="N3124" t="str">
            <v>BA</v>
          </cell>
          <cell r="O3124" t="str">
            <v>BR</v>
          </cell>
          <cell r="P3124" t="str">
            <v>SCADA Type 1A/3 (4AA, 4AB)</v>
          </cell>
          <cell r="Q3124">
            <v>40000</v>
          </cell>
          <cell r="R3124">
            <v>100000</v>
          </cell>
          <cell r="S3124" t="str">
            <v>K2BB</v>
          </cell>
          <cell r="T3124" t="str">
            <v>Kelle Bobbitt</v>
          </cell>
          <cell r="U3124">
            <v>42735</v>
          </cell>
          <cell r="V3124" t="str">
            <v>Not assigned</v>
          </cell>
          <cell r="W3124" t="str">
            <v>Alison Mary Nelson</v>
          </cell>
          <cell r="X3124">
            <v>41880</v>
          </cell>
          <cell r="Y3124" t="str">
            <v>SOURCE ERROR</v>
          </cell>
          <cell r="AB3124">
            <v>8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8</v>
          </cell>
          <cell r="BD3124">
            <v>5253</v>
          </cell>
          <cell r="BE3124">
            <v>5253</v>
          </cell>
          <cell r="BF3124">
            <v>42503</v>
          </cell>
          <cell r="BG3124">
            <v>42485</v>
          </cell>
          <cell r="BH3124" t="str">
            <v>PM</v>
          </cell>
          <cell r="BI3124">
            <v>42482</v>
          </cell>
          <cell r="BJ3124">
            <v>42527</v>
          </cell>
          <cell r="BK3124" t="str">
            <v>1-PLANNING</v>
          </cell>
          <cell r="BL3124" t="str">
            <v>NOT READY</v>
          </cell>
          <cell r="BM3124" t="str">
            <v>Ghandi Rouainia</v>
          </cell>
          <cell r="BN3124">
            <v>1</v>
          </cell>
          <cell r="BO3124">
            <v>2016</v>
          </cell>
          <cell r="BP3124" t="str">
            <v>2016-2</v>
          </cell>
          <cell r="BQ3124">
            <v>0</v>
          </cell>
          <cell r="BR3124">
            <v>0</v>
          </cell>
          <cell r="BS3124">
            <v>0</v>
          </cell>
          <cell r="BU3124">
            <v>1</v>
          </cell>
          <cell r="BX3124">
            <v>0</v>
          </cell>
          <cell r="BZ3124">
            <v>0</v>
          </cell>
          <cell r="CA3124" t="str">
            <v>TBD</v>
          </cell>
          <cell r="CC3124">
            <v>2015</v>
          </cell>
          <cell r="CD3124" t="str">
            <v>UNSE</v>
          </cell>
          <cell r="CE3124" t="str">
            <v>SCADA T1  CRANLEIGH DR &amp; SLOAT ST-1RU-1</v>
          </cell>
          <cell r="CF3124" t="str">
            <v>2016-04</v>
          </cell>
          <cell r="CG3124" t="e">
            <v>#N/A</v>
          </cell>
          <cell r="CH3124" t="str">
            <v>SAN FRANCISCO  COUNTY</v>
          </cell>
          <cell r="CI3124">
            <v>0</v>
          </cell>
          <cell r="CJ3124">
            <v>6</v>
          </cell>
          <cell r="CK3124">
            <v>0</v>
          </cell>
          <cell r="CL3124">
            <v>0.6</v>
          </cell>
          <cell r="CR3124">
            <v>4802</v>
          </cell>
          <cell r="CS3124">
            <v>451</v>
          </cell>
          <cell r="CY3124" t="str">
            <v>SAN FRANCISCO</v>
          </cell>
          <cell r="CZ3124">
            <v>5253</v>
          </cell>
          <cell r="DA3124">
            <v>0</v>
          </cell>
          <cell r="DB3124">
            <v>0</v>
          </cell>
          <cell r="DG3124">
            <v>0</v>
          </cell>
          <cell r="DI3124" t="str">
            <v>No</v>
          </cell>
          <cell r="DJ3124">
            <v>0</v>
          </cell>
          <cell r="DK3124" t="str">
            <v>2016-06</v>
          </cell>
          <cell r="DL3124">
            <v>0</v>
          </cell>
          <cell r="DM3124">
            <v>0</v>
          </cell>
          <cell r="DN3124" t="str">
            <v>E</v>
          </cell>
          <cell r="DO3124">
            <v>1</v>
          </cell>
          <cell r="DV3124">
            <v>0</v>
          </cell>
          <cell r="DW3124">
            <v>0</v>
          </cell>
          <cell r="DX3124">
            <v>0</v>
          </cell>
          <cell r="DY3124">
            <v>0</v>
          </cell>
          <cell r="EA3124">
            <v>0</v>
          </cell>
          <cell r="EC3124" t="str">
            <v>Pete De Martini</v>
          </cell>
          <cell r="EG3124" t="str">
            <v>GD.STAT.LPRS.00005</v>
          </cell>
          <cell r="EH3124">
            <v>5253</v>
          </cell>
          <cell r="EI3124">
            <v>0</v>
          </cell>
          <cell r="EJ3124" t="str">
            <v>HIDE</v>
          </cell>
          <cell r="EK3124" t="str">
            <v>No</v>
          </cell>
          <cell r="EL3124">
            <v>0</v>
          </cell>
          <cell r="EM3124">
            <v>0</v>
          </cell>
          <cell r="EN3124">
            <v>0</v>
          </cell>
          <cell r="EP3124">
            <v>5252.76</v>
          </cell>
          <cell r="EQ3124">
            <v>0</v>
          </cell>
          <cell r="ER3124" t="str">
            <v>31030189: SCADA T1  CRANLEIGH DR &amp; SLOAT ST-1RU-1</v>
          </cell>
          <cell r="ES3124" t="str">
            <v>Pete De Martini</v>
          </cell>
          <cell r="EV3124" t="str">
            <v>YES</v>
          </cell>
          <cell r="EW3124" t="str">
            <v>YES</v>
          </cell>
          <cell r="EX3124" t="str">
            <v>OVER</v>
          </cell>
          <cell r="EY3124" t="str">
            <v>NO</v>
          </cell>
          <cell r="EZ3124" t="str">
            <v>YES</v>
          </cell>
          <cell r="FA3124" t="str">
            <v>YES</v>
          </cell>
          <cell r="FB3124" t="str">
            <v>PASS</v>
          </cell>
          <cell r="FC3124" t="str">
            <v>OK</v>
          </cell>
          <cell r="FD3124" t="str">
            <v>Long Cycle</v>
          </cell>
          <cell r="FF3124">
            <v>1</v>
          </cell>
          <cell r="FG3124">
            <v>1</v>
          </cell>
          <cell r="FJ3124" t="str">
            <v>To Be Determined</v>
          </cell>
        </row>
        <row r="3125">
          <cell r="A3125">
            <v>31030194</v>
          </cell>
          <cell r="B3125">
            <v>42024</v>
          </cell>
          <cell r="C3125">
            <v>42114</v>
          </cell>
          <cell r="D3125">
            <v>42132</v>
          </cell>
          <cell r="E3125">
            <v>0</v>
          </cell>
          <cell r="G3125">
            <v>0</v>
          </cell>
          <cell r="I3125" t="str">
            <v>NO</v>
          </cell>
          <cell r="J3125" t="str">
            <v>31030194-60</v>
          </cell>
          <cell r="K3125" t="str">
            <v>4AA</v>
          </cell>
          <cell r="L3125" t="str">
            <v>4A</v>
          </cell>
          <cell r="M3125" t="str">
            <v>SF</v>
          </cell>
          <cell r="N3125" t="str">
            <v>BA</v>
          </cell>
          <cell r="O3125" t="str">
            <v>BR</v>
          </cell>
          <cell r="P3125" t="str">
            <v>SCADA Type 1A/3 (4AA, 4AB)</v>
          </cell>
          <cell r="Q3125">
            <v>40000</v>
          </cell>
          <cell r="R3125">
            <v>100000</v>
          </cell>
          <cell r="S3125" t="str">
            <v>K2BB</v>
          </cell>
          <cell r="T3125" t="str">
            <v>Kelle Bobbitt</v>
          </cell>
          <cell r="U3125">
            <v>42369</v>
          </cell>
          <cell r="V3125" t="str">
            <v>Not assigned</v>
          </cell>
          <cell r="W3125" t="str">
            <v>Alison Mary Nelson</v>
          </cell>
          <cell r="X3125">
            <v>41880</v>
          </cell>
          <cell r="Y3125" t="str">
            <v>SOURCE ERROR</v>
          </cell>
          <cell r="AB3125">
            <v>8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8</v>
          </cell>
          <cell r="BD3125">
            <v>5253</v>
          </cell>
          <cell r="BE3125">
            <v>5253</v>
          </cell>
          <cell r="BF3125">
            <v>42139</v>
          </cell>
          <cell r="BG3125">
            <v>42114</v>
          </cell>
          <cell r="BH3125" t="str">
            <v>PM</v>
          </cell>
          <cell r="BI3125">
            <v>42111</v>
          </cell>
          <cell r="BJ3125">
            <v>42156</v>
          </cell>
          <cell r="BK3125" t="str">
            <v>1-PLANNING</v>
          </cell>
          <cell r="BL3125" t="str">
            <v>NOT READY</v>
          </cell>
          <cell r="BM3125" t="str">
            <v>Ghandi Rouainia</v>
          </cell>
          <cell r="BN3125">
            <v>1</v>
          </cell>
          <cell r="BO3125">
            <v>2015</v>
          </cell>
          <cell r="BP3125" t="str">
            <v>2015-2</v>
          </cell>
          <cell r="BQ3125">
            <v>0</v>
          </cell>
          <cell r="BR3125">
            <v>0</v>
          </cell>
          <cell r="BS3125">
            <v>0</v>
          </cell>
          <cell r="BU3125">
            <v>1</v>
          </cell>
          <cell r="BX3125">
            <v>0</v>
          </cell>
          <cell r="BZ3125">
            <v>0</v>
          </cell>
          <cell r="CA3125" t="str">
            <v>TBD</v>
          </cell>
          <cell r="CC3125">
            <v>2015</v>
          </cell>
          <cell r="CD3125" t="str">
            <v>UNSE</v>
          </cell>
          <cell r="CE3125" t="str">
            <v>SCADA T1  FORRESTER &amp; MANGELS ST-1RU-1</v>
          </cell>
          <cell r="CF3125" t="str">
            <v>2015-04</v>
          </cell>
          <cell r="CG3125" t="e">
            <v>#N/A</v>
          </cell>
          <cell r="CH3125" t="str">
            <v>SAN FRANCISCO  COUNTY</v>
          </cell>
          <cell r="CI3125">
            <v>0</v>
          </cell>
          <cell r="CJ3125">
            <v>6</v>
          </cell>
          <cell r="CK3125">
            <v>0</v>
          </cell>
          <cell r="CL3125">
            <v>0.8</v>
          </cell>
          <cell r="CR3125">
            <v>4802</v>
          </cell>
          <cell r="CS3125">
            <v>451</v>
          </cell>
          <cell r="CY3125" t="str">
            <v>SAN FRANCISCO</v>
          </cell>
          <cell r="CZ3125">
            <v>5253</v>
          </cell>
          <cell r="DA3125">
            <v>0</v>
          </cell>
          <cell r="DB3125">
            <v>0</v>
          </cell>
          <cell r="DG3125">
            <v>0</v>
          </cell>
          <cell r="DI3125" t="str">
            <v>No</v>
          </cell>
          <cell r="DJ3125">
            <v>0</v>
          </cell>
          <cell r="DK3125" t="str">
            <v>2015-06</v>
          </cell>
          <cell r="DL3125">
            <v>0</v>
          </cell>
          <cell r="DM3125">
            <v>0</v>
          </cell>
          <cell r="DN3125" t="str">
            <v>E</v>
          </cell>
          <cell r="DO3125">
            <v>1</v>
          </cell>
          <cell r="DV3125">
            <v>0</v>
          </cell>
          <cell r="DW3125">
            <v>0</v>
          </cell>
          <cell r="DX3125">
            <v>0</v>
          </cell>
          <cell r="DY3125">
            <v>0</v>
          </cell>
          <cell r="EA3125">
            <v>0</v>
          </cell>
          <cell r="EC3125" t="str">
            <v>Pete De Martini</v>
          </cell>
          <cell r="EG3125" t="str">
            <v>GD.STAT.LPRS.00255</v>
          </cell>
          <cell r="EH3125">
            <v>5253</v>
          </cell>
          <cell r="EI3125">
            <v>0</v>
          </cell>
          <cell r="EJ3125" t="str">
            <v>HIDE</v>
          </cell>
          <cell r="EK3125" t="str">
            <v>No</v>
          </cell>
          <cell r="EL3125">
            <v>0</v>
          </cell>
          <cell r="EM3125">
            <v>0</v>
          </cell>
          <cell r="EN3125">
            <v>0</v>
          </cell>
          <cell r="EP3125">
            <v>5252.76</v>
          </cell>
          <cell r="EQ3125">
            <v>0</v>
          </cell>
          <cell r="ER3125" t="str">
            <v>31030194: SCADA T1  FORRESTER &amp; MANGELS ST-1RU-1</v>
          </cell>
          <cell r="ES3125" t="str">
            <v>Pete De Martini</v>
          </cell>
          <cell r="EV3125" t="str">
            <v>YES</v>
          </cell>
          <cell r="EW3125" t="str">
            <v>YES</v>
          </cell>
          <cell r="EX3125" t="str">
            <v>OVER</v>
          </cell>
          <cell r="EY3125" t="str">
            <v>NO</v>
          </cell>
          <cell r="EZ3125" t="str">
            <v>YES</v>
          </cell>
          <cell r="FA3125" t="str">
            <v>YES</v>
          </cell>
          <cell r="FB3125" t="str">
            <v>PASS</v>
          </cell>
          <cell r="FC3125" t="str">
            <v>OK</v>
          </cell>
          <cell r="FD3125" t="str">
            <v>Long Cycle</v>
          </cell>
          <cell r="FF3125">
            <v>1</v>
          </cell>
          <cell r="FG3125">
            <v>1</v>
          </cell>
          <cell r="FJ3125" t="str">
            <v>To Be Determined</v>
          </cell>
        </row>
        <row r="3126">
          <cell r="A3126">
            <v>31030197</v>
          </cell>
          <cell r="B3126">
            <v>41821</v>
          </cell>
          <cell r="C3126">
            <v>42174</v>
          </cell>
          <cell r="D3126">
            <v>42195</v>
          </cell>
          <cell r="E3126">
            <v>1</v>
          </cell>
          <cell r="G3126">
            <v>0</v>
          </cell>
          <cell r="I3126" t="str">
            <v>NO</v>
          </cell>
          <cell r="J3126" t="str">
            <v>31030197-60</v>
          </cell>
          <cell r="K3126" t="str">
            <v>4AA</v>
          </cell>
          <cell r="L3126" t="str">
            <v>4A</v>
          </cell>
          <cell r="M3126" t="str">
            <v>SI</v>
          </cell>
          <cell r="N3126" t="str">
            <v>NO</v>
          </cell>
          <cell r="O3126" t="str">
            <v>BR</v>
          </cell>
          <cell r="P3126" t="str">
            <v>SCADA Type 1A/3 (4AA, 4AB)</v>
          </cell>
          <cell r="Q3126">
            <v>40000</v>
          </cell>
          <cell r="R3126">
            <v>100000</v>
          </cell>
          <cell r="S3126" t="str">
            <v>K2BB</v>
          </cell>
          <cell r="T3126" t="str">
            <v>Kelle Bobbitt</v>
          </cell>
          <cell r="U3126">
            <v>42369</v>
          </cell>
          <cell r="V3126" t="str">
            <v>Not assigned</v>
          </cell>
          <cell r="W3126" t="str">
            <v>Alison Mary Nelson</v>
          </cell>
          <cell r="X3126">
            <v>41880</v>
          </cell>
          <cell r="Y3126" t="str">
            <v>SOURCE ERROR</v>
          </cell>
          <cell r="AB3126">
            <v>8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8</v>
          </cell>
          <cell r="BD3126">
            <v>11253</v>
          </cell>
          <cell r="BE3126">
            <v>11253</v>
          </cell>
          <cell r="BF3126">
            <v>42202</v>
          </cell>
          <cell r="BG3126">
            <v>42174</v>
          </cell>
          <cell r="BH3126" t="str">
            <v>PM</v>
          </cell>
          <cell r="BI3126">
            <v>42173</v>
          </cell>
          <cell r="BJ3126">
            <v>42209</v>
          </cell>
          <cell r="BK3126" t="str">
            <v>1-PLANNING</v>
          </cell>
          <cell r="BL3126" t="str">
            <v>NOT READY</v>
          </cell>
          <cell r="BM3126" t="str">
            <v>Ghandi Rouainia</v>
          </cell>
          <cell r="BN3126">
            <v>1</v>
          </cell>
          <cell r="BO3126">
            <v>2015</v>
          </cell>
          <cell r="BP3126" t="str">
            <v>2015-2</v>
          </cell>
          <cell r="BQ3126">
            <v>0</v>
          </cell>
          <cell r="BR3126">
            <v>11512</v>
          </cell>
          <cell r="BS3126">
            <v>0</v>
          </cell>
          <cell r="BU3126">
            <v>115120</v>
          </cell>
          <cell r="BW3126" t="str">
            <v>TBD</v>
          </cell>
          <cell r="BX3126">
            <v>0</v>
          </cell>
          <cell r="BZ3126">
            <v>0</v>
          </cell>
          <cell r="CA3126" t="str">
            <v>TBD</v>
          </cell>
          <cell r="CC3126">
            <v>2015</v>
          </cell>
          <cell r="CD3126" t="str">
            <v>UNSE</v>
          </cell>
          <cell r="CE3126" t="str">
            <v>SCADA T1  BARTON RD&amp;DEL ORO DR ST-1RU-1</v>
          </cell>
          <cell r="CF3126" t="str">
            <v>2015-06</v>
          </cell>
          <cell r="CG3126" t="e">
            <v>#N/A</v>
          </cell>
          <cell r="CH3126" t="str">
            <v>PLACER  COUNTY</v>
          </cell>
          <cell r="CI3126">
            <v>0</v>
          </cell>
          <cell r="CJ3126">
            <v>6</v>
          </cell>
          <cell r="CK3126">
            <v>11253</v>
          </cell>
          <cell r="CL3126">
            <v>0.9</v>
          </cell>
          <cell r="CS3126">
            <v>11253</v>
          </cell>
          <cell r="CY3126" t="str">
            <v>ROSEVILLE</v>
          </cell>
          <cell r="CZ3126">
            <v>11253</v>
          </cell>
          <cell r="DA3126">
            <v>0</v>
          </cell>
          <cell r="DB3126">
            <v>0</v>
          </cell>
          <cell r="DE3126" t="str">
            <v>Low</v>
          </cell>
          <cell r="DF3126" t="str">
            <v>Planning</v>
          </cell>
          <cell r="DG3126">
            <v>0</v>
          </cell>
          <cell r="DI3126" t="str">
            <v>No</v>
          </cell>
          <cell r="DJ3126">
            <v>0</v>
          </cell>
          <cell r="DK3126" t="str">
            <v>2015-07</v>
          </cell>
          <cell r="DL3126">
            <v>0</v>
          </cell>
          <cell r="DM3126">
            <v>0</v>
          </cell>
          <cell r="DN3126" t="str">
            <v>E</v>
          </cell>
          <cell r="DO3126">
            <v>1</v>
          </cell>
          <cell r="DV3126">
            <v>0</v>
          </cell>
          <cell r="DW3126">
            <v>0</v>
          </cell>
          <cell r="DX3126">
            <v>0</v>
          </cell>
          <cell r="DY3126">
            <v>0</v>
          </cell>
          <cell r="EA3126">
            <v>0</v>
          </cell>
          <cell r="EC3126" t="str">
            <v>Pete De Martini</v>
          </cell>
          <cell r="EG3126" t="str">
            <v>GD.STAT.DIST.00957</v>
          </cell>
          <cell r="EH3126">
            <v>11253</v>
          </cell>
          <cell r="EI3126">
            <v>0</v>
          </cell>
          <cell r="EJ3126" t="str">
            <v>HIDE</v>
          </cell>
          <cell r="EK3126" t="str">
            <v>No</v>
          </cell>
          <cell r="EL3126">
            <v>1</v>
          </cell>
          <cell r="EM3126">
            <v>0</v>
          </cell>
          <cell r="EN3126">
            <v>0</v>
          </cell>
          <cell r="EP3126">
            <v>9.8000000000000004E-2</v>
          </cell>
          <cell r="EQ3126">
            <v>0.97799999999999998</v>
          </cell>
          <cell r="ER3126" t="str">
            <v>31030197: SCADA T1  BARTON RD&amp;DEL ORO DR ST-1RU-1</v>
          </cell>
          <cell r="ES3126" t="str">
            <v>Pete De Martini</v>
          </cell>
          <cell r="EV3126" t="str">
            <v>NO</v>
          </cell>
          <cell r="EW3126" t="str">
            <v>NO</v>
          </cell>
          <cell r="EX3126" t="str">
            <v>OVER</v>
          </cell>
          <cell r="EY3126" t="str">
            <v>NO</v>
          </cell>
          <cell r="EZ3126" t="str">
            <v>NO</v>
          </cell>
          <cell r="FA3126" t="str">
            <v>YES</v>
          </cell>
          <cell r="FB3126" t="str">
            <v>PASS</v>
          </cell>
          <cell r="FC3126" t="str">
            <v>OK</v>
          </cell>
          <cell r="FD3126" t="str">
            <v>Long Cycle</v>
          </cell>
          <cell r="FF3126">
            <v>0</v>
          </cell>
          <cell r="FG3126">
            <v>0</v>
          </cell>
          <cell r="FJ3126" t="str">
            <v>To Be Determined</v>
          </cell>
        </row>
        <row r="3127">
          <cell r="A3127">
            <v>31031148</v>
          </cell>
          <cell r="B3127">
            <v>41760</v>
          </cell>
          <cell r="C3127">
            <v>42172</v>
          </cell>
          <cell r="D3127">
            <v>42193</v>
          </cell>
          <cell r="E3127">
            <v>1</v>
          </cell>
          <cell r="G3127">
            <v>0</v>
          </cell>
          <cell r="I3127" t="str">
            <v>NO</v>
          </cell>
          <cell r="J3127" t="str">
            <v>31031148-60</v>
          </cell>
          <cell r="K3127" t="str">
            <v>4AB</v>
          </cell>
          <cell r="L3127" t="str">
            <v>4A</v>
          </cell>
          <cell r="M3127" t="str">
            <v>CC</v>
          </cell>
          <cell r="N3127" t="str">
            <v>CC</v>
          </cell>
          <cell r="P3127" t="str">
            <v>SCADA Type 1A/3 (4AA, 4AB)</v>
          </cell>
          <cell r="Q3127">
            <v>1</v>
          </cell>
          <cell r="R3127">
            <v>100000</v>
          </cell>
          <cell r="S3127" t="str">
            <v>K2BB</v>
          </cell>
          <cell r="T3127" t="str">
            <v>Kelle Bobbitt</v>
          </cell>
          <cell r="U3127">
            <v>42369</v>
          </cell>
          <cell r="V3127" t="str">
            <v>Ray Man Wong</v>
          </cell>
          <cell r="W3127" t="str">
            <v>Jenny Boucher</v>
          </cell>
          <cell r="X3127">
            <v>41880</v>
          </cell>
          <cell r="Y3127" t="str">
            <v>SOURCE ERROR</v>
          </cell>
          <cell r="AB3127">
            <v>8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8</v>
          </cell>
          <cell r="BD3127">
            <v>174</v>
          </cell>
          <cell r="BE3127">
            <v>174</v>
          </cell>
          <cell r="BF3127">
            <v>42193</v>
          </cell>
          <cell r="BG3127">
            <v>42172</v>
          </cell>
          <cell r="BH3127" t="str">
            <v>PM</v>
          </cell>
          <cell r="BI3127">
            <v>42171</v>
          </cell>
          <cell r="BJ3127">
            <v>42214</v>
          </cell>
          <cell r="BK3127" t="str">
            <v>2-ESTIMATING</v>
          </cell>
          <cell r="BL3127" t="str">
            <v>NOT READY</v>
          </cell>
          <cell r="BM3127" t="str">
            <v>Ghandi Rouainia</v>
          </cell>
          <cell r="BN3127">
            <v>1</v>
          </cell>
          <cell r="BO3127">
            <v>2015</v>
          </cell>
          <cell r="BP3127" t="str">
            <v>2015-2</v>
          </cell>
          <cell r="BQ3127">
            <v>0</v>
          </cell>
          <cell r="BR3127">
            <v>11512</v>
          </cell>
          <cell r="BS3127">
            <v>0</v>
          </cell>
          <cell r="BU3127">
            <v>115120</v>
          </cell>
          <cell r="BW3127" t="str">
            <v>TBD</v>
          </cell>
          <cell r="BX3127">
            <v>0</v>
          </cell>
          <cell r="BZ3127">
            <v>0</v>
          </cell>
          <cell r="CA3127" t="str">
            <v>TBD</v>
          </cell>
          <cell r="CC3127">
            <v>2015</v>
          </cell>
          <cell r="CD3127" t="str">
            <v>ESTS</v>
          </cell>
          <cell r="CE3127" t="str">
            <v>SCADA T3 DAVIS &amp; HITCHCOCK ST-1RU-1</v>
          </cell>
          <cell r="CF3127" t="str">
            <v>2015-06</v>
          </cell>
          <cell r="CG3127" t="e">
            <v>#N/A</v>
          </cell>
          <cell r="CH3127" t="str">
            <v>MONTEREY COUNTY</v>
          </cell>
          <cell r="CI3127">
            <v>0</v>
          </cell>
          <cell r="CJ3127">
            <v>6</v>
          </cell>
          <cell r="CK3127">
            <v>174</v>
          </cell>
          <cell r="CL3127">
            <v>0.7</v>
          </cell>
          <cell r="CP3127">
            <v>174</v>
          </cell>
          <cell r="CY3127" t="str">
            <v>SALINAS</v>
          </cell>
          <cell r="CZ3127">
            <v>174</v>
          </cell>
          <cell r="DA3127">
            <v>0</v>
          </cell>
          <cell r="DB3127">
            <v>0</v>
          </cell>
          <cell r="DE3127" t="str">
            <v>Low</v>
          </cell>
          <cell r="DF3127" t="str">
            <v>Planning</v>
          </cell>
          <cell r="DG3127">
            <v>0</v>
          </cell>
          <cell r="DI3127" t="str">
            <v>No</v>
          </cell>
          <cell r="DJ3127">
            <v>0</v>
          </cell>
          <cell r="DK3127" t="str">
            <v>2015-07</v>
          </cell>
          <cell r="DL3127">
            <v>0</v>
          </cell>
          <cell r="DM3127">
            <v>0</v>
          </cell>
          <cell r="DN3127" t="str">
            <v>E</v>
          </cell>
          <cell r="DO3127">
            <v>1</v>
          </cell>
          <cell r="DV3127">
            <v>0</v>
          </cell>
          <cell r="DW3127">
            <v>0</v>
          </cell>
          <cell r="DX3127">
            <v>0</v>
          </cell>
          <cell r="DY3127">
            <v>0</v>
          </cell>
          <cell r="EA3127">
            <v>0</v>
          </cell>
          <cell r="EC3127" t="str">
            <v>Pete De Martini</v>
          </cell>
          <cell r="EG3127" t="str">
            <v>GD.STAT.DIST.00405</v>
          </cell>
          <cell r="EH3127">
            <v>174</v>
          </cell>
          <cell r="EI3127">
            <v>0</v>
          </cell>
          <cell r="EJ3127" t="str">
            <v>HIDE</v>
          </cell>
          <cell r="EK3127" t="str">
            <v>No</v>
          </cell>
          <cell r="EL3127">
            <v>1</v>
          </cell>
          <cell r="EM3127">
            <v>0</v>
          </cell>
          <cell r="EN3127">
            <v>0</v>
          </cell>
          <cell r="EP3127">
            <v>2E-3</v>
          </cell>
          <cell r="EQ3127">
            <v>1.4999999999999999E-2</v>
          </cell>
          <cell r="ER3127" t="str">
            <v>31031148: SCADA T3 DAVIS &amp; HITCHCOCK ST-1RU-1</v>
          </cell>
          <cell r="ES3127" t="str">
            <v>Pete De Martini</v>
          </cell>
          <cell r="EV3127" t="str">
            <v>NO</v>
          </cell>
          <cell r="EW3127" t="str">
            <v>NO</v>
          </cell>
          <cell r="EX3127" t="str">
            <v>OK</v>
          </cell>
          <cell r="EY3127" t="str">
            <v>NO</v>
          </cell>
          <cell r="EZ3127" t="str">
            <v>NO</v>
          </cell>
          <cell r="FA3127" t="str">
            <v>YES</v>
          </cell>
          <cell r="FB3127" t="str">
            <v>PASS</v>
          </cell>
          <cell r="FC3127" t="str">
            <v>OK</v>
          </cell>
          <cell r="FD3127" t="str">
            <v>Long Cycle</v>
          </cell>
          <cell r="FF3127">
            <v>0</v>
          </cell>
          <cell r="FG3127">
            <v>0</v>
          </cell>
          <cell r="FJ3127" t="str">
            <v>To Be Determined</v>
          </cell>
        </row>
        <row r="3128">
          <cell r="A3128">
            <v>31031149</v>
          </cell>
          <cell r="B3128">
            <v>42024</v>
          </cell>
          <cell r="C3128">
            <v>42114</v>
          </cell>
          <cell r="D3128">
            <v>42132</v>
          </cell>
          <cell r="E3128">
            <v>0</v>
          </cell>
          <cell r="G3128">
            <v>0</v>
          </cell>
          <cell r="I3128" t="str">
            <v>NO</v>
          </cell>
          <cell r="J3128" t="str">
            <v>31031149-60</v>
          </cell>
          <cell r="K3128" t="str">
            <v>4AB</v>
          </cell>
          <cell r="L3128" t="str">
            <v>4A</v>
          </cell>
          <cell r="M3128" t="str">
            <v>CC</v>
          </cell>
          <cell r="N3128" t="str">
            <v>CC</v>
          </cell>
          <cell r="O3128" t="str">
            <v>NA</v>
          </cell>
          <cell r="P3128" t="str">
            <v>SCADA Type 1A/3 (4AA, 4AB)</v>
          </cell>
          <cell r="Q3128">
            <v>1</v>
          </cell>
          <cell r="R3128">
            <v>100000</v>
          </cell>
          <cell r="S3128" t="str">
            <v>K2BB</v>
          </cell>
          <cell r="T3128" t="str">
            <v>Kelle Bobbitt</v>
          </cell>
          <cell r="U3128">
            <v>42735</v>
          </cell>
          <cell r="V3128" t="str">
            <v>Not assigned</v>
          </cell>
          <cell r="W3128" t="str">
            <v>Herman Donesa Gregorio III</v>
          </cell>
          <cell r="X3128">
            <v>41880</v>
          </cell>
          <cell r="Y3128" t="str">
            <v>SOURCE ERROR</v>
          </cell>
          <cell r="AB3128">
            <v>8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8</v>
          </cell>
          <cell r="BD3128">
            <v>5422</v>
          </cell>
          <cell r="BE3128">
            <v>5422</v>
          </cell>
          <cell r="BF3128">
            <v>42503</v>
          </cell>
          <cell r="BG3128">
            <v>42485</v>
          </cell>
          <cell r="BH3128" t="str">
            <v>PM</v>
          </cell>
          <cell r="BI3128">
            <v>42482</v>
          </cell>
          <cell r="BJ3128">
            <v>42527</v>
          </cell>
          <cell r="BK3128" t="str">
            <v>1-PLANNING</v>
          </cell>
          <cell r="BL3128" t="str">
            <v>NOT READY</v>
          </cell>
          <cell r="BM3128" t="str">
            <v>Ghandi Rouainia</v>
          </cell>
          <cell r="BN3128">
            <v>1</v>
          </cell>
          <cell r="BO3128">
            <v>2016</v>
          </cell>
          <cell r="BP3128" t="str">
            <v>2016-2</v>
          </cell>
          <cell r="BQ3128">
            <v>0</v>
          </cell>
          <cell r="BR3128">
            <v>0</v>
          </cell>
          <cell r="BS3128">
            <v>0</v>
          </cell>
          <cell r="BU3128">
            <v>1</v>
          </cell>
          <cell r="BX3128">
            <v>0</v>
          </cell>
          <cell r="BZ3128">
            <v>0</v>
          </cell>
          <cell r="CA3128" t="str">
            <v>TBD</v>
          </cell>
          <cell r="CC3128">
            <v>2015</v>
          </cell>
          <cell r="CD3128" t="str">
            <v>UNSE</v>
          </cell>
          <cell r="CE3128" t="str">
            <v>SCADA T3 FREMONT ST@AGUAJITO RD ST-1RU-1</v>
          </cell>
          <cell r="CF3128" t="str">
            <v>2016-04</v>
          </cell>
          <cell r="CG3128" t="e">
            <v>#N/A</v>
          </cell>
          <cell r="CH3128" t="str">
            <v>MONTEREY COUNTY</v>
          </cell>
          <cell r="CI3128">
            <v>0</v>
          </cell>
          <cell r="CJ3128">
            <v>6</v>
          </cell>
          <cell r="CK3128">
            <v>0</v>
          </cell>
          <cell r="CL3128">
            <v>0.6</v>
          </cell>
          <cell r="CP3128">
            <v>174</v>
          </cell>
          <cell r="CR3128">
            <v>4802</v>
          </cell>
          <cell r="CS3128">
            <v>446</v>
          </cell>
          <cell r="CY3128" t="str">
            <v>MONTEREY</v>
          </cell>
          <cell r="CZ3128">
            <v>5422</v>
          </cell>
          <cell r="DA3128">
            <v>0</v>
          </cell>
          <cell r="DB3128">
            <v>0</v>
          </cell>
          <cell r="DG3128">
            <v>0</v>
          </cell>
          <cell r="DI3128" t="str">
            <v>No</v>
          </cell>
          <cell r="DJ3128">
            <v>0</v>
          </cell>
          <cell r="DK3128" t="str">
            <v>2016-06</v>
          </cell>
          <cell r="DL3128">
            <v>0</v>
          </cell>
          <cell r="DM3128">
            <v>0</v>
          </cell>
          <cell r="DN3128" t="str">
            <v>E</v>
          </cell>
          <cell r="DO3128">
            <v>1</v>
          </cell>
          <cell r="DV3128">
            <v>0</v>
          </cell>
          <cell r="DW3128">
            <v>0</v>
          </cell>
          <cell r="DX3128">
            <v>0</v>
          </cell>
          <cell r="DY3128">
            <v>0</v>
          </cell>
          <cell r="EA3128">
            <v>0</v>
          </cell>
          <cell r="EC3128" t="str">
            <v>Pete De Martini</v>
          </cell>
          <cell r="EG3128" t="str">
            <v>GD.STAT.DIST.00382</v>
          </cell>
          <cell r="EH3128">
            <v>5422</v>
          </cell>
          <cell r="EI3128">
            <v>0</v>
          </cell>
          <cell r="EJ3128" t="str">
            <v>HIDE</v>
          </cell>
          <cell r="EK3128" t="str">
            <v>No</v>
          </cell>
          <cell r="EL3128">
            <v>0</v>
          </cell>
          <cell r="EM3128">
            <v>0</v>
          </cell>
          <cell r="EN3128">
            <v>0</v>
          </cell>
          <cell r="EP3128">
            <v>5422.25</v>
          </cell>
          <cell r="EQ3128">
            <v>0</v>
          </cell>
          <cell r="ER3128" t="str">
            <v>31031149: SCADA T3 FREMONT ST@AGUAJITO RD ST-1RU-1</v>
          </cell>
          <cell r="ES3128" t="str">
            <v>Pete De Martini</v>
          </cell>
          <cell r="EV3128" t="str">
            <v>YES</v>
          </cell>
          <cell r="EW3128" t="str">
            <v>YES</v>
          </cell>
          <cell r="EX3128" t="str">
            <v>OVER</v>
          </cell>
          <cell r="EY3128" t="str">
            <v>NO</v>
          </cell>
          <cell r="EZ3128" t="str">
            <v>YES</v>
          </cell>
          <cell r="FA3128" t="str">
            <v>YES</v>
          </cell>
          <cell r="FB3128" t="str">
            <v>PASS</v>
          </cell>
          <cell r="FC3128" t="str">
            <v>OK</v>
          </cell>
          <cell r="FD3128" t="str">
            <v>Long Cycle</v>
          </cell>
          <cell r="FF3128">
            <v>1</v>
          </cell>
          <cell r="FG3128">
            <v>1</v>
          </cell>
          <cell r="FJ3128" t="str">
            <v>To Be Determined</v>
          </cell>
        </row>
        <row r="3129">
          <cell r="A3129">
            <v>31031151</v>
          </cell>
          <cell r="B3129">
            <v>42024</v>
          </cell>
          <cell r="C3129">
            <v>42114</v>
          </cell>
          <cell r="D3129">
            <v>42132</v>
          </cell>
          <cell r="E3129">
            <v>0</v>
          </cell>
          <cell r="G3129">
            <v>0</v>
          </cell>
          <cell r="I3129" t="str">
            <v>NO</v>
          </cell>
          <cell r="J3129" t="str">
            <v>31031151-60</v>
          </cell>
          <cell r="K3129" t="str">
            <v>4AB</v>
          </cell>
          <cell r="L3129" t="str">
            <v>4A</v>
          </cell>
          <cell r="M3129" t="str">
            <v>CC</v>
          </cell>
          <cell r="N3129" t="str">
            <v>CC</v>
          </cell>
          <cell r="O3129" t="str">
            <v>NA</v>
          </cell>
          <cell r="P3129" t="str">
            <v>SCADA Type 1A/3 (4AA, 4AB)</v>
          </cell>
          <cell r="Q3129">
            <v>1</v>
          </cell>
          <cell r="R3129">
            <v>100000</v>
          </cell>
          <cell r="S3129" t="str">
            <v>K2BB</v>
          </cell>
          <cell r="T3129" t="str">
            <v>Kelle Bobbitt</v>
          </cell>
          <cell r="U3129">
            <v>42369</v>
          </cell>
          <cell r="V3129" t="str">
            <v>Not assigned</v>
          </cell>
          <cell r="W3129" t="str">
            <v>Herman Donesa Gregorio III</v>
          </cell>
          <cell r="X3129">
            <v>41789</v>
          </cell>
          <cell r="Y3129" t="str">
            <v>SOURCE ERROR</v>
          </cell>
          <cell r="AB3129">
            <v>8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8</v>
          </cell>
          <cell r="BD3129">
            <v>447</v>
          </cell>
          <cell r="BE3129">
            <v>447</v>
          </cell>
          <cell r="BF3129">
            <v>42139</v>
          </cell>
          <cell r="BG3129">
            <v>42114</v>
          </cell>
          <cell r="BH3129" t="str">
            <v>PM</v>
          </cell>
          <cell r="BI3129">
            <v>42111</v>
          </cell>
          <cell r="BJ3129">
            <v>42156</v>
          </cell>
          <cell r="BK3129" t="str">
            <v>1-PLANNING</v>
          </cell>
          <cell r="BL3129" t="str">
            <v>NOT READY</v>
          </cell>
          <cell r="BM3129" t="str">
            <v>Ghandi Rouainia</v>
          </cell>
          <cell r="BN3129">
            <v>1</v>
          </cell>
          <cell r="BO3129">
            <v>2015</v>
          </cell>
          <cell r="BP3129" t="str">
            <v>2015-2</v>
          </cell>
          <cell r="BQ3129">
            <v>0</v>
          </cell>
          <cell r="BR3129">
            <v>0</v>
          </cell>
          <cell r="BS3129">
            <v>0</v>
          </cell>
          <cell r="BU3129">
            <v>1</v>
          </cell>
          <cell r="BX3129">
            <v>0</v>
          </cell>
          <cell r="BZ3129">
            <v>0</v>
          </cell>
          <cell r="CA3129" t="str">
            <v>TBD</v>
          </cell>
          <cell r="CC3129">
            <v>2015</v>
          </cell>
          <cell r="CD3129" t="str">
            <v>UNSE</v>
          </cell>
          <cell r="CE3129" t="str">
            <v>SCADA T3 SLOAT &amp; 8TH ST-1RU-1</v>
          </cell>
          <cell r="CF3129" t="str">
            <v>2015-04</v>
          </cell>
          <cell r="CG3129" t="e">
            <v>#N/A</v>
          </cell>
          <cell r="CH3129" t="str">
            <v>MONTEREY COUNTY</v>
          </cell>
          <cell r="CI3129">
            <v>0</v>
          </cell>
          <cell r="CJ3129">
            <v>6</v>
          </cell>
          <cell r="CK3129">
            <v>0</v>
          </cell>
          <cell r="CL3129">
            <v>0.8</v>
          </cell>
          <cell r="CP3129">
            <v>447</v>
          </cell>
          <cell r="CY3129" t="str">
            <v>MONTEREY</v>
          </cell>
          <cell r="CZ3129">
            <v>447</v>
          </cell>
          <cell r="DA3129">
            <v>0</v>
          </cell>
          <cell r="DB3129">
            <v>0</v>
          </cell>
          <cell r="DG3129">
            <v>0</v>
          </cell>
          <cell r="DI3129" t="str">
            <v>No</v>
          </cell>
          <cell r="DJ3129">
            <v>0</v>
          </cell>
          <cell r="DK3129" t="str">
            <v>2015-06</v>
          </cell>
          <cell r="DL3129">
            <v>0</v>
          </cell>
          <cell r="DM3129">
            <v>0</v>
          </cell>
          <cell r="DN3129" t="str">
            <v>E</v>
          </cell>
          <cell r="DO3129">
            <v>1</v>
          </cell>
          <cell r="DV3129">
            <v>0</v>
          </cell>
          <cell r="DW3129">
            <v>0</v>
          </cell>
          <cell r="DX3129">
            <v>0</v>
          </cell>
          <cell r="DY3129">
            <v>0</v>
          </cell>
          <cell r="EA3129">
            <v>0</v>
          </cell>
          <cell r="EC3129" t="str">
            <v>Pete De Martini</v>
          </cell>
          <cell r="EG3129" t="str">
            <v>GD.STAT.DIST.00383</v>
          </cell>
          <cell r="EH3129">
            <v>447</v>
          </cell>
          <cell r="EI3129">
            <v>0</v>
          </cell>
          <cell r="EJ3129" t="str">
            <v>HIDE</v>
          </cell>
          <cell r="EK3129" t="str">
            <v>No</v>
          </cell>
          <cell r="EL3129">
            <v>0</v>
          </cell>
          <cell r="EM3129">
            <v>0</v>
          </cell>
          <cell r="EN3129">
            <v>0</v>
          </cell>
          <cell r="EP3129">
            <v>446.56</v>
          </cell>
          <cell r="EQ3129">
            <v>0</v>
          </cell>
          <cell r="ER3129" t="str">
            <v>31031151: SCADA T3 SLOAT &amp; 8TH ST-1RU-1</v>
          </cell>
          <cell r="ES3129" t="str">
            <v>Pete De Martini</v>
          </cell>
          <cell r="EV3129" t="str">
            <v>YES</v>
          </cell>
          <cell r="EW3129" t="str">
            <v>YES</v>
          </cell>
          <cell r="EX3129" t="str">
            <v>OVER</v>
          </cell>
          <cell r="EY3129" t="str">
            <v>NO</v>
          </cell>
          <cell r="EZ3129" t="str">
            <v>YES</v>
          </cell>
          <cell r="FA3129" t="str">
            <v>YES</v>
          </cell>
          <cell r="FB3129" t="str">
            <v>PASS</v>
          </cell>
          <cell r="FC3129" t="str">
            <v>OK</v>
          </cell>
          <cell r="FD3129" t="str">
            <v>Long Cycle</v>
          </cell>
          <cell r="FF3129">
            <v>1</v>
          </cell>
          <cell r="FG3129">
            <v>1</v>
          </cell>
          <cell r="FJ3129" t="str">
            <v>To Be Determined</v>
          </cell>
        </row>
        <row r="3130">
          <cell r="A3130">
            <v>31031232</v>
          </cell>
          <cell r="B3130">
            <v>41883</v>
          </cell>
          <cell r="C3130">
            <v>42172</v>
          </cell>
          <cell r="D3130">
            <v>42193</v>
          </cell>
          <cell r="E3130">
            <v>1</v>
          </cell>
          <cell r="G3130">
            <v>0</v>
          </cell>
          <cell r="I3130" t="str">
            <v>NO</v>
          </cell>
          <cell r="J3130" t="str">
            <v>31031232-60</v>
          </cell>
          <cell r="K3130" t="str">
            <v>4AB</v>
          </cell>
          <cell r="L3130" t="str">
            <v>4A</v>
          </cell>
          <cell r="M3130" t="str">
            <v>HB</v>
          </cell>
          <cell r="N3130" t="str">
            <v>NO</v>
          </cell>
          <cell r="O3130" t="str">
            <v>NA</v>
          </cell>
          <cell r="P3130" t="str">
            <v>SCADA Type 1A/3 (4AA, 4AB)</v>
          </cell>
          <cell r="Q3130">
            <v>40000</v>
          </cell>
          <cell r="R3130">
            <v>100000</v>
          </cell>
          <cell r="S3130" t="str">
            <v>K2BB</v>
          </cell>
          <cell r="T3130" t="str">
            <v>Kelle Bobbitt</v>
          </cell>
          <cell r="U3130">
            <v>42369</v>
          </cell>
          <cell r="V3130" t="str">
            <v>Not assigned</v>
          </cell>
          <cell r="W3130" t="str">
            <v>Herman Donesa Gregorio III</v>
          </cell>
          <cell r="X3130">
            <v>41880</v>
          </cell>
          <cell r="Y3130" t="str">
            <v>SOURCE ERROR</v>
          </cell>
          <cell r="AB3130">
            <v>8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8</v>
          </cell>
          <cell r="BF3130">
            <v>42193</v>
          </cell>
          <cell r="BG3130">
            <v>42172</v>
          </cell>
          <cell r="BH3130" t="str">
            <v>PM</v>
          </cell>
          <cell r="BI3130">
            <v>42171</v>
          </cell>
          <cell r="BJ3130">
            <v>42207</v>
          </cell>
          <cell r="BK3130" t="str">
            <v>1-PLANNING</v>
          </cell>
          <cell r="BL3130" t="str">
            <v>NOT READY</v>
          </cell>
          <cell r="BM3130" t="str">
            <v>Ghandi Rouainia</v>
          </cell>
          <cell r="BN3130">
            <v>1</v>
          </cell>
          <cell r="BO3130">
            <v>2015</v>
          </cell>
          <cell r="BP3130" t="str">
            <v>2015-2</v>
          </cell>
          <cell r="BQ3130">
            <v>0</v>
          </cell>
          <cell r="BR3130">
            <v>11512</v>
          </cell>
          <cell r="BS3130">
            <v>0</v>
          </cell>
          <cell r="BU3130">
            <v>115120</v>
          </cell>
          <cell r="BW3130" t="str">
            <v>TBD</v>
          </cell>
          <cell r="BX3130">
            <v>0</v>
          </cell>
          <cell r="BZ3130">
            <v>0</v>
          </cell>
          <cell r="CA3130" t="str">
            <v>TBD</v>
          </cell>
          <cell r="CC3130">
            <v>2015</v>
          </cell>
          <cell r="CD3130" t="str">
            <v>UNSE</v>
          </cell>
          <cell r="CE3130" t="str">
            <v>SCADA T3 7TH &amp; L ST</v>
          </cell>
          <cell r="CF3130" t="str">
            <v>2015-06</v>
          </cell>
          <cell r="CG3130" t="e">
            <v>#N/A</v>
          </cell>
          <cell r="CH3130" t="str">
            <v>HUMBOLDT  COUNTY</v>
          </cell>
          <cell r="CI3130">
            <v>0</v>
          </cell>
          <cell r="CJ3130">
            <v>6</v>
          </cell>
          <cell r="CL3130">
            <v>0.7</v>
          </cell>
          <cell r="CY3130" t="str">
            <v>FORTUNA</v>
          </cell>
          <cell r="DA3130">
            <v>0</v>
          </cell>
          <cell r="DB3130">
            <v>0</v>
          </cell>
          <cell r="DE3130" t="str">
            <v>Low</v>
          </cell>
          <cell r="DF3130" t="str">
            <v>Planning</v>
          </cell>
          <cell r="DG3130">
            <v>0</v>
          </cell>
          <cell r="DI3130" t="str">
            <v>No</v>
          </cell>
          <cell r="DJ3130">
            <v>0</v>
          </cell>
          <cell r="DK3130" t="str">
            <v>2015-07</v>
          </cell>
          <cell r="DL3130">
            <v>0</v>
          </cell>
          <cell r="DM3130">
            <v>0</v>
          </cell>
          <cell r="DN3130" t="str">
            <v>E</v>
          </cell>
          <cell r="DO3130">
            <v>1</v>
          </cell>
          <cell r="DV3130">
            <v>0</v>
          </cell>
          <cell r="DW3130">
            <v>0</v>
          </cell>
          <cell r="DX3130">
            <v>0</v>
          </cell>
          <cell r="DY3130">
            <v>0</v>
          </cell>
          <cell r="EA3130">
            <v>0</v>
          </cell>
          <cell r="EC3130" t="str">
            <v>Pete De Martini</v>
          </cell>
          <cell r="EG3130" t="str">
            <v>GD.STAT.DIST.01171</v>
          </cell>
          <cell r="EI3130">
            <v>0</v>
          </cell>
          <cell r="EJ3130" t="str">
            <v>HIDE</v>
          </cell>
          <cell r="EK3130" t="str">
            <v>No</v>
          </cell>
          <cell r="EL3130">
            <v>1</v>
          </cell>
          <cell r="EM3130">
            <v>0</v>
          </cell>
          <cell r="EN3130">
            <v>0</v>
          </cell>
          <cell r="ER3130" t="str">
            <v>31031232: SCADA T3 7TH &amp; L ST</v>
          </cell>
          <cell r="ES3130" t="str">
            <v>Pete De Martini</v>
          </cell>
          <cell r="EV3130" t="str">
            <v>NO</v>
          </cell>
          <cell r="EW3130" t="str">
            <v>NO</v>
          </cell>
          <cell r="EX3130" t="str">
            <v>OK</v>
          </cell>
          <cell r="EY3130" t="str">
            <v>NO</v>
          </cell>
          <cell r="EZ3130" t="str">
            <v>NO</v>
          </cell>
          <cell r="FA3130" t="str">
            <v>YES</v>
          </cell>
          <cell r="FB3130" t="str">
            <v>PASS</v>
          </cell>
          <cell r="FC3130" t="str">
            <v>OK</v>
          </cell>
          <cell r="FD3130" t="str">
            <v>Long Cycle</v>
          </cell>
          <cell r="FF3130">
            <v>0</v>
          </cell>
          <cell r="FG3130">
            <v>0</v>
          </cell>
          <cell r="FJ3130" t="str">
            <v>To Be Determined</v>
          </cell>
        </row>
        <row r="3131">
          <cell r="A3131">
            <v>31031233</v>
          </cell>
          <cell r="B3131">
            <v>41883</v>
          </cell>
          <cell r="C3131">
            <v>42172</v>
          </cell>
          <cell r="D3131">
            <v>42193</v>
          </cell>
          <cell r="E3131">
            <v>1</v>
          </cell>
          <cell r="G3131">
            <v>0</v>
          </cell>
          <cell r="I3131" t="str">
            <v>NO</v>
          </cell>
          <cell r="J3131" t="str">
            <v>31031233-60</v>
          </cell>
          <cell r="K3131" t="str">
            <v>4AB</v>
          </cell>
          <cell r="L3131" t="str">
            <v>4A</v>
          </cell>
          <cell r="M3131" t="str">
            <v>HB</v>
          </cell>
          <cell r="N3131" t="str">
            <v>NO</v>
          </cell>
          <cell r="O3131" t="str">
            <v>NA</v>
          </cell>
          <cell r="P3131" t="str">
            <v>SCADA Type 1A/3 (4AA, 4AB)</v>
          </cell>
          <cell r="Q3131">
            <v>40000</v>
          </cell>
          <cell r="R3131">
            <v>1</v>
          </cell>
          <cell r="S3131" t="str">
            <v>K2BB</v>
          </cell>
          <cell r="T3131" t="str">
            <v>Kelle Bobbitt</v>
          </cell>
          <cell r="U3131">
            <v>42369</v>
          </cell>
          <cell r="V3131" t="str">
            <v>Not assigned</v>
          </cell>
          <cell r="W3131" t="str">
            <v>Herman Donesa Gregorio III</v>
          </cell>
          <cell r="X3131">
            <v>41880</v>
          </cell>
          <cell r="Y3131" t="str">
            <v>SOURCE ERROR</v>
          </cell>
          <cell r="AB3131">
            <v>8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8</v>
          </cell>
          <cell r="BF3131">
            <v>42193</v>
          </cell>
          <cell r="BG3131">
            <v>42172</v>
          </cell>
          <cell r="BH3131" t="str">
            <v>PM</v>
          </cell>
          <cell r="BI3131">
            <v>42171</v>
          </cell>
          <cell r="BJ3131">
            <v>42207</v>
          </cell>
          <cell r="BK3131" t="str">
            <v>1-PLANNING</v>
          </cell>
          <cell r="BL3131" t="str">
            <v>NOT READY</v>
          </cell>
          <cell r="BM3131" t="str">
            <v>Ghandi Rouainia</v>
          </cell>
          <cell r="BN3131">
            <v>1</v>
          </cell>
          <cell r="BO3131">
            <v>2015</v>
          </cell>
          <cell r="BP3131" t="str">
            <v>2015-2</v>
          </cell>
          <cell r="BQ3131">
            <v>0</v>
          </cell>
          <cell r="BR3131">
            <v>11512</v>
          </cell>
          <cell r="BS3131">
            <v>0</v>
          </cell>
          <cell r="BU3131">
            <v>115120</v>
          </cell>
          <cell r="BW3131" t="str">
            <v>TBD</v>
          </cell>
          <cell r="BX3131">
            <v>0</v>
          </cell>
          <cell r="BZ3131">
            <v>0</v>
          </cell>
          <cell r="CA3131" t="str">
            <v>TBD</v>
          </cell>
          <cell r="CC3131">
            <v>2015</v>
          </cell>
          <cell r="CD3131" t="str">
            <v>UNSE</v>
          </cell>
          <cell r="CE3131" t="str">
            <v>SCADA T3 SOUTH FORTUNA BLVD/KENMAR RD</v>
          </cell>
          <cell r="CF3131" t="str">
            <v>2015-06</v>
          </cell>
          <cell r="CG3131" t="e">
            <v>#N/A</v>
          </cell>
          <cell r="CH3131" t="str">
            <v>HUMBOLDT  COUNTY</v>
          </cell>
          <cell r="CI3131">
            <v>0</v>
          </cell>
          <cell r="CJ3131">
            <v>6</v>
          </cell>
          <cell r="CL3131">
            <v>0.7</v>
          </cell>
          <cell r="CY3131" t="str">
            <v>FORTUNA</v>
          </cell>
          <cell r="DA3131">
            <v>0</v>
          </cell>
          <cell r="DB3131">
            <v>0</v>
          </cell>
          <cell r="DE3131" t="str">
            <v>Low</v>
          </cell>
          <cell r="DF3131" t="str">
            <v>Planning</v>
          </cell>
          <cell r="DG3131">
            <v>0</v>
          </cell>
          <cell r="DI3131" t="str">
            <v>No</v>
          </cell>
          <cell r="DJ3131">
            <v>0</v>
          </cell>
          <cell r="DK3131" t="str">
            <v>2015-07</v>
          </cell>
          <cell r="DL3131">
            <v>0</v>
          </cell>
          <cell r="DM3131">
            <v>0</v>
          </cell>
          <cell r="DN3131" t="str">
            <v>E</v>
          </cell>
          <cell r="DO3131">
            <v>1</v>
          </cell>
          <cell r="DV3131">
            <v>0</v>
          </cell>
          <cell r="DW3131">
            <v>0</v>
          </cell>
          <cell r="DX3131">
            <v>0</v>
          </cell>
          <cell r="DY3131">
            <v>0</v>
          </cell>
          <cell r="EA3131">
            <v>0</v>
          </cell>
          <cell r="EC3131" t="str">
            <v>Pete De Martini</v>
          </cell>
          <cell r="EG3131" t="str">
            <v>GD.STAT.DIST.01172</v>
          </cell>
          <cell r="EI3131">
            <v>0</v>
          </cell>
          <cell r="EJ3131" t="str">
            <v>HIDE</v>
          </cell>
          <cell r="EK3131" t="str">
            <v>No</v>
          </cell>
          <cell r="EL3131">
            <v>1</v>
          </cell>
          <cell r="EM3131">
            <v>0</v>
          </cell>
          <cell r="EN3131">
            <v>0</v>
          </cell>
          <cell r="ER3131" t="str">
            <v>31031233: SCADA T3 SOUTH FORTUNA BLVD/KENMAR RD</v>
          </cell>
          <cell r="ES3131" t="str">
            <v>Pete De Martini</v>
          </cell>
          <cell r="EV3131" t="str">
            <v>NO</v>
          </cell>
          <cell r="EW3131" t="str">
            <v>NO</v>
          </cell>
          <cell r="EX3131" t="str">
            <v>OK</v>
          </cell>
          <cell r="EY3131" t="str">
            <v>NO</v>
          </cell>
          <cell r="EZ3131" t="str">
            <v>NO</v>
          </cell>
          <cell r="FA3131" t="str">
            <v>YES</v>
          </cell>
          <cell r="FB3131" t="str">
            <v>PASS</v>
          </cell>
          <cell r="FC3131" t="str">
            <v>OK</v>
          </cell>
          <cell r="FD3131" t="str">
            <v>Long Cycle</v>
          </cell>
          <cell r="FF3131">
            <v>0</v>
          </cell>
          <cell r="FG3131">
            <v>0</v>
          </cell>
          <cell r="FJ3131" t="str">
            <v>To Be Determined</v>
          </cell>
        </row>
        <row r="3132">
          <cell r="A3132">
            <v>31031235</v>
          </cell>
          <cell r="B3132">
            <v>42024</v>
          </cell>
          <cell r="C3132">
            <v>42114</v>
          </cell>
          <cell r="D3132">
            <v>42132</v>
          </cell>
          <cell r="E3132">
            <v>0</v>
          </cell>
          <cell r="G3132">
            <v>0</v>
          </cell>
          <cell r="I3132" t="str">
            <v>NO</v>
          </cell>
          <cell r="J3132" t="str">
            <v>31031235-60</v>
          </cell>
          <cell r="K3132" t="str">
            <v>4AB</v>
          </cell>
          <cell r="L3132" t="str">
            <v>4A</v>
          </cell>
          <cell r="M3132" t="str">
            <v>KE</v>
          </cell>
          <cell r="N3132" t="str">
            <v>CV</v>
          </cell>
          <cell r="O3132" t="str">
            <v>BR</v>
          </cell>
          <cell r="P3132" t="str">
            <v>SCADA Type 1A/3 (4AA, 4AB)</v>
          </cell>
          <cell r="Q3132">
            <v>40000</v>
          </cell>
          <cell r="R3132">
            <v>100000</v>
          </cell>
          <cell r="S3132" t="str">
            <v>K2BB</v>
          </cell>
          <cell r="T3132" t="str">
            <v>Kelle Bobbitt</v>
          </cell>
          <cell r="U3132">
            <v>42735</v>
          </cell>
          <cell r="V3132" t="str">
            <v>Not assigned</v>
          </cell>
          <cell r="W3132" t="str">
            <v>Alison Mary Nelson</v>
          </cell>
          <cell r="X3132">
            <v>41880</v>
          </cell>
          <cell r="Y3132" t="str">
            <v>SOURCE ERROR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D3132">
            <v>4483</v>
          </cell>
          <cell r="BE3132">
            <v>4483</v>
          </cell>
          <cell r="BF3132">
            <v>42503</v>
          </cell>
          <cell r="BG3132">
            <v>42485</v>
          </cell>
          <cell r="BH3132" t="str">
            <v>PM</v>
          </cell>
          <cell r="BI3132">
            <v>42482</v>
          </cell>
          <cell r="BJ3132">
            <v>42527</v>
          </cell>
          <cell r="BK3132" t="str">
            <v>1-PLANNING</v>
          </cell>
          <cell r="BL3132" t="str">
            <v>NOT READY</v>
          </cell>
          <cell r="BM3132" t="str">
            <v>Ghandi Rouainia</v>
          </cell>
          <cell r="BN3132">
            <v>1</v>
          </cell>
          <cell r="BO3132">
            <v>2016</v>
          </cell>
          <cell r="BP3132" t="str">
            <v>2016-2</v>
          </cell>
          <cell r="BQ3132">
            <v>0</v>
          </cell>
          <cell r="BR3132">
            <v>0</v>
          </cell>
          <cell r="BS3132">
            <v>0</v>
          </cell>
          <cell r="BU3132">
            <v>1</v>
          </cell>
          <cell r="BX3132">
            <v>0</v>
          </cell>
          <cell r="BZ3132">
            <v>0</v>
          </cell>
          <cell r="CA3132" t="str">
            <v>Unconstrained</v>
          </cell>
          <cell r="CC3132">
            <v>2015</v>
          </cell>
          <cell r="CD3132" t="str">
            <v>UNSE</v>
          </cell>
          <cell r="CE3132" t="str">
            <v>SCADA T3 BOWMAN ROAD ST-1RU-1</v>
          </cell>
          <cell r="CF3132" t="str">
            <v>2016-04</v>
          </cell>
          <cell r="CG3132" t="e">
            <v>#N/A</v>
          </cell>
          <cell r="CH3132" t="str">
            <v>KERN  COUNTY</v>
          </cell>
          <cell r="CI3132">
            <v>0</v>
          </cell>
          <cell r="CJ3132">
            <v>6</v>
          </cell>
          <cell r="CK3132">
            <v>0</v>
          </cell>
          <cell r="CL3132">
            <v>0.6</v>
          </cell>
          <cell r="CP3132">
            <v>3556</v>
          </cell>
          <cell r="CR3132">
            <v>480</v>
          </cell>
          <cell r="CS3132">
            <v>446</v>
          </cell>
          <cell r="CY3132" t="str">
            <v>RIDGECREST</v>
          </cell>
          <cell r="CZ3132">
            <v>4483</v>
          </cell>
          <cell r="DA3132">
            <v>0</v>
          </cell>
          <cell r="DB3132">
            <v>0</v>
          </cell>
          <cell r="DG3132">
            <v>0</v>
          </cell>
          <cell r="DI3132" t="str">
            <v>No</v>
          </cell>
          <cell r="DJ3132">
            <v>0</v>
          </cell>
          <cell r="DK3132" t="str">
            <v>2016-06</v>
          </cell>
          <cell r="DL3132">
            <v>0</v>
          </cell>
          <cell r="DM3132">
            <v>0</v>
          </cell>
          <cell r="DN3132" t="str">
            <v>E</v>
          </cell>
          <cell r="DO3132">
            <v>1</v>
          </cell>
          <cell r="DV3132">
            <v>0</v>
          </cell>
          <cell r="DW3132">
            <v>0</v>
          </cell>
          <cell r="DX3132">
            <v>0</v>
          </cell>
          <cell r="DY3132">
            <v>0</v>
          </cell>
          <cell r="EA3132">
            <v>0</v>
          </cell>
          <cell r="EC3132" t="str">
            <v>Pete De Martini</v>
          </cell>
          <cell r="EG3132" t="str">
            <v>GD.STAT.DIST.00620</v>
          </cell>
          <cell r="EH3132">
            <v>4483</v>
          </cell>
          <cell r="EI3132">
            <v>0</v>
          </cell>
          <cell r="EJ3132" t="str">
            <v>HIDE</v>
          </cell>
          <cell r="EK3132" t="str">
            <v>No</v>
          </cell>
          <cell r="EL3132">
            <v>0</v>
          </cell>
          <cell r="EM3132">
            <v>0</v>
          </cell>
          <cell r="EN3132">
            <v>0</v>
          </cell>
          <cell r="EP3132">
            <v>4482.71</v>
          </cell>
          <cell r="EQ3132">
            <v>0</v>
          </cell>
          <cell r="ER3132" t="str">
            <v>31031235: SCADA T3 BOWMAN ROAD ST-1RU-1</v>
          </cell>
          <cell r="ES3132" t="str">
            <v>Pete De Martini</v>
          </cell>
          <cell r="EV3132" t="str">
            <v>YES</v>
          </cell>
          <cell r="EW3132" t="str">
            <v>YES</v>
          </cell>
          <cell r="EX3132" t="str">
            <v>OVER</v>
          </cell>
          <cell r="EY3132" t="str">
            <v>NO</v>
          </cell>
          <cell r="EZ3132" t="str">
            <v>YES</v>
          </cell>
          <cell r="FA3132" t="str">
            <v>YES</v>
          </cell>
          <cell r="FB3132" t="str">
            <v>PASS</v>
          </cell>
          <cell r="FC3132" t="str">
            <v>OK</v>
          </cell>
          <cell r="FD3132" t="str">
            <v>Long Cycle</v>
          </cell>
          <cell r="FE3132">
            <v>1</v>
          </cell>
          <cell r="FF3132">
            <v>1</v>
          </cell>
          <cell r="FG3132">
            <v>1</v>
          </cell>
          <cell r="FJ3132" t="str">
            <v>No Constraints</v>
          </cell>
        </row>
        <row r="3133">
          <cell r="A3133">
            <v>31031236</v>
          </cell>
          <cell r="B3133">
            <v>41883</v>
          </cell>
          <cell r="C3133">
            <v>42139</v>
          </cell>
          <cell r="D3133">
            <v>42160</v>
          </cell>
          <cell r="E3133">
            <v>1</v>
          </cell>
          <cell r="G3133">
            <v>0</v>
          </cell>
          <cell r="I3133" t="str">
            <v>NO</v>
          </cell>
          <cell r="J3133" t="str">
            <v>31031236-60</v>
          </cell>
          <cell r="K3133" t="str">
            <v>4AB</v>
          </cell>
          <cell r="L3133" t="str">
            <v>4A</v>
          </cell>
          <cell r="M3133" t="str">
            <v>KE</v>
          </cell>
          <cell r="N3133" t="str">
            <v>CV</v>
          </cell>
          <cell r="O3133" t="str">
            <v>NA</v>
          </cell>
          <cell r="P3133" t="str">
            <v>SCADA Type 1A/3 (4AA, 4AB)</v>
          </cell>
          <cell r="Q3133">
            <v>40000</v>
          </cell>
          <cell r="R3133">
            <v>100000</v>
          </cell>
          <cell r="S3133" t="str">
            <v>K2BB</v>
          </cell>
          <cell r="T3133" t="str">
            <v>Kelle Bobbitt</v>
          </cell>
          <cell r="U3133">
            <v>42369</v>
          </cell>
          <cell r="V3133" t="str">
            <v>Not assigned</v>
          </cell>
          <cell r="W3133" t="str">
            <v>Herman Donesa Gregorio III</v>
          </cell>
          <cell r="X3133">
            <v>41880</v>
          </cell>
          <cell r="Y3133" t="str">
            <v>SOURCE ERROR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D3133">
            <v>2693</v>
          </cell>
          <cell r="BE3133">
            <v>2693</v>
          </cell>
          <cell r="BF3133">
            <v>42160</v>
          </cell>
          <cell r="BG3133">
            <v>42139</v>
          </cell>
          <cell r="BH3133" t="str">
            <v>PM</v>
          </cell>
          <cell r="BI3133">
            <v>42138</v>
          </cell>
          <cell r="BJ3133">
            <v>42174</v>
          </cell>
          <cell r="BK3133" t="str">
            <v>1-PLANNING</v>
          </cell>
          <cell r="BL3133" t="str">
            <v>NOT READY</v>
          </cell>
          <cell r="BM3133" t="str">
            <v>Ghandi Rouainia</v>
          </cell>
          <cell r="BN3133">
            <v>1</v>
          </cell>
          <cell r="BO3133">
            <v>2015</v>
          </cell>
          <cell r="BP3133" t="str">
            <v>2015-2</v>
          </cell>
          <cell r="BQ3133">
            <v>0</v>
          </cell>
          <cell r="BR3133">
            <v>11512</v>
          </cell>
          <cell r="BS3133">
            <v>0</v>
          </cell>
          <cell r="BU3133">
            <v>115120</v>
          </cell>
          <cell r="BW3133" t="str">
            <v>TBD</v>
          </cell>
          <cell r="BX3133">
            <v>0</v>
          </cell>
          <cell r="BZ3133">
            <v>0</v>
          </cell>
          <cell r="CA3133" t="str">
            <v>Unconstrained</v>
          </cell>
          <cell r="CC3133">
            <v>2015</v>
          </cell>
          <cell r="CD3133" t="str">
            <v>UNSE</v>
          </cell>
          <cell r="CE3133" t="str">
            <v>SCADA T3 LINCOLN &amp; ASHE STREET ST-1RU-1</v>
          </cell>
          <cell r="CF3133" t="str">
            <v>2015-05</v>
          </cell>
          <cell r="CG3133" t="e">
            <v>#N/A</v>
          </cell>
          <cell r="CH3133" t="str">
            <v>KERN  COUNTY</v>
          </cell>
          <cell r="CI3133">
            <v>0</v>
          </cell>
          <cell r="CJ3133">
            <v>6</v>
          </cell>
          <cell r="CK3133">
            <v>2693</v>
          </cell>
          <cell r="CL3133">
            <v>0.7</v>
          </cell>
          <cell r="CP3133">
            <v>2252</v>
          </cell>
          <cell r="CR3133">
            <v>441</v>
          </cell>
          <cell r="CY3133" t="str">
            <v>TAFT</v>
          </cell>
          <cell r="CZ3133">
            <v>2693</v>
          </cell>
          <cell r="DA3133">
            <v>0</v>
          </cell>
          <cell r="DB3133">
            <v>0</v>
          </cell>
          <cell r="DE3133" t="str">
            <v>Low</v>
          </cell>
          <cell r="DF3133" t="str">
            <v>Planning</v>
          </cell>
          <cell r="DG3133">
            <v>0</v>
          </cell>
          <cell r="DI3133" t="str">
            <v>No</v>
          </cell>
          <cell r="DJ3133">
            <v>0</v>
          </cell>
          <cell r="DK3133" t="str">
            <v>2015-06</v>
          </cell>
          <cell r="DL3133">
            <v>0</v>
          </cell>
          <cell r="DM3133">
            <v>0</v>
          </cell>
          <cell r="DN3133" t="str">
            <v>E</v>
          </cell>
          <cell r="DO3133">
            <v>1</v>
          </cell>
          <cell r="DV3133">
            <v>0</v>
          </cell>
          <cell r="DW3133">
            <v>0</v>
          </cell>
          <cell r="DX3133">
            <v>0</v>
          </cell>
          <cell r="DY3133">
            <v>0</v>
          </cell>
          <cell r="EA3133">
            <v>0</v>
          </cell>
          <cell r="EC3133" t="str">
            <v>Pete De Martini</v>
          </cell>
          <cell r="EG3133" t="str">
            <v>GD.STAT.DIST.00669</v>
          </cell>
          <cell r="EH3133">
            <v>2693</v>
          </cell>
          <cell r="EI3133">
            <v>0</v>
          </cell>
          <cell r="EJ3133" t="str">
            <v>HIDE</v>
          </cell>
          <cell r="EK3133" t="str">
            <v>No</v>
          </cell>
          <cell r="EL3133">
            <v>1</v>
          </cell>
          <cell r="EM3133">
            <v>0</v>
          </cell>
          <cell r="EN3133">
            <v>0</v>
          </cell>
          <cell r="EP3133">
            <v>2.3E-2</v>
          </cell>
          <cell r="EQ3133">
            <v>0.23400000000000001</v>
          </cell>
          <cell r="ER3133" t="str">
            <v>31031236: SCADA T3 LINCOLN &amp; ASHE STREET ST-1RU-1</v>
          </cell>
          <cell r="ES3133" t="str">
            <v>Pete De Martini</v>
          </cell>
          <cell r="EV3133" t="str">
            <v>NO</v>
          </cell>
          <cell r="EW3133" t="str">
            <v>NO</v>
          </cell>
          <cell r="EX3133" t="str">
            <v>OK</v>
          </cell>
          <cell r="EY3133" t="str">
            <v>NO</v>
          </cell>
          <cell r="EZ3133" t="str">
            <v>NO</v>
          </cell>
          <cell r="FA3133" t="str">
            <v>YES</v>
          </cell>
          <cell r="FB3133" t="str">
            <v>PASS</v>
          </cell>
          <cell r="FC3133" t="str">
            <v>OK</v>
          </cell>
          <cell r="FD3133" t="str">
            <v>Long Cycle</v>
          </cell>
          <cell r="FF3133">
            <v>0</v>
          </cell>
          <cell r="FG3133">
            <v>0</v>
          </cell>
          <cell r="FJ3133" t="str">
            <v>No Constraints</v>
          </cell>
        </row>
        <row r="3134">
          <cell r="A3134">
            <v>31031238</v>
          </cell>
          <cell r="B3134">
            <v>41791</v>
          </cell>
          <cell r="C3134">
            <v>42356</v>
          </cell>
          <cell r="D3134">
            <v>42380</v>
          </cell>
          <cell r="E3134">
            <v>1</v>
          </cell>
          <cell r="G3134">
            <v>0</v>
          </cell>
          <cell r="I3134" t="str">
            <v>NO</v>
          </cell>
          <cell r="J3134" t="str">
            <v>31031238-60</v>
          </cell>
          <cell r="K3134" t="str">
            <v>4AB</v>
          </cell>
          <cell r="L3134" t="str">
            <v>4A</v>
          </cell>
          <cell r="M3134" t="str">
            <v>NB</v>
          </cell>
          <cell r="N3134" t="str">
            <v>BA</v>
          </cell>
          <cell r="O3134" t="str">
            <v>NA</v>
          </cell>
          <cell r="P3134" t="str">
            <v>SCADA Type 1A/3 (4AA, 4AB)</v>
          </cell>
          <cell r="Q3134">
            <v>40000</v>
          </cell>
          <cell r="R3134">
            <v>100000</v>
          </cell>
          <cell r="S3134" t="str">
            <v>K2BB</v>
          </cell>
          <cell r="T3134" t="str">
            <v>Kelle Bobbitt</v>
          </cell>
          <cell r="U3134">
            <v>42004</v>
          </cell>
          <cell r="V3134" t="str">
            <v>Not assigned</v>
          </cell>
          <cell r="W3134" t="str">
            <v>Herman Donesa Gregorio III</v>
          </cell>
          <cell r="X3134">
            <v>41880</v>
          </cell>
          <cell r="Y3134" t="str">
            <v>SOURCE ERROR</v>
          </cell>
          <cell r="AB3134">
            <v>8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8</v>
          </cell>
          <cell r="BD3134">
            <v>711</v>
          </cell>
          <cell r="BE3134">
            <v>711</v>
          </cell>
          <cell r="BF3134">
            <v>42380</v>
          </cell>
          <cell r="BG3134">
            <v>42356</v>
          </cell>
          <cell r="BH3134" t="str">
            <v>PM</v>
          </cell>
          <cell r="BI3134">
            <v>42355</v>
          </cell>
          <cell r="BJ3134">
            <v>42394</v>
          </cell>
          <cell r="BK3134" t="str">
            <v>2-ESTIMATING</v>
          </cell>
          <cell r="BL3134" t="str">
            <v>NOT READY</v>
          </cell>
          <cell r="BM3134" t="str">
            <v>Ghandi Rouainia</v>
          </cell>
          <cell r="BN3134">
            <v>1</v>
          </cell>
          <cell r="BO3134">
            <v>2015</v>
          </cell>
          <cell r="BP3134" t="str">
            <v>2015-4</v>
          </cell>
          <cell r="BQ3134">
            <v>0</v>
          </cell>
          <cell r="BR3134">
            <v>11512</v>
          </cell>
          <cell r="BS3134">
            <v>0</v>
          </cell>
          <cell r="BU3134">
            <v>115120</v>
          </cell>
          <cell r="BW3134" t="str">
            <v>TBD</v>
          </cell>
          <cell r="BX3134">
            <v>0</v>
          </cell>
          <cell r="BZ3134">
            <v>0</v>
          </cell>
          <cell r="CA3134" t="str">
            <v>TBD</v>
          </cell>
          <cell r="CC3134">
            <v>2015</v>
          </cell>
          <cell r="CD3134" t="str">
            <v>ESTS</v>
          </cell>
          <cell r="CE3134" t="str">
            <v>SCADA T3 157 VIA LA CUMBRE ST-1RU-1</v>
          </cell>
          <cell r="CF3134" t="str">
            <v>2015-12</v>
          </cell>
          <cell r="CG3134" t="e">
            <v>#N/A</v>
          </cell>
          <cell r="CH3134" t="str">
            <v>MARIN COUNTY</v>
          </cell>
          <cell r="CI3134">
            <v>0</v>
          </cell>
          <cell r="CJ3134">
            <v>6</v>
          </cell>
          <cell r="CK3134">
            <v>711</v>
          </cell>
          <cell r="CL3134">
            <v>0.8</v>
          </cell>
          <cell r="CP3134">
            <v>711</v>
          </cell>
          <cell r="CY3134" t="str">
            <v>GREENBRAE</v>
          </cell>
          <cell r="CZ3134">
            <v>711</v>
          </cell>
          <cell r="DA3134">
            <v>0</v>
          </cell>
          <cell r="DB3134">
            <v>0</v>
          </cell>
          <cell r="DE3134" t="str">
            <v>Low</v>
          </cell>
          <cell r="DF3134" t="str">
            <v>Planning</v>
          </cell>
          <cell r="DG3134">
            <v>0</v>
          </cell>
          <cell r="DI3134" t="str">
            <v>No</v>
          </cell>
          <cell r="DJ3134">
            <v>0</v>
          </cell>
          <cell r="DK3134" t="str">
            <v>2016-01</v>
          </cell>
          <cell r="DL3134">
            <v>0</v>
          </cell>
          <cell r="DM3134">
            <v>0</v>
          </cell>
          <cell r="DN3134" t="str">
            <v>E</v>
          </cell>
          <cell r="DO3134">
            <v>1</v>
          </cell>
          <cell r="DV3134">
            <v>0</v>
          </cell>
          <cell r="DW3134">
            <v>0</v>
          </cell>
          <cell r="DX3134">
            <v>0</v>
          </cell>
          <cell r="DY3134">
            <v>0</v>
          </cell>
          <cell r="EA3134">
            <v>0</v>
          </cell>
          <cell r="EC3134" t="str">
            <v>Pete De Martini</v>
          </cell>
          <cell r="EG3134" t="str">
            <v>GD.STAT.DIST.01210</v>
          </cell>
          <cell r="EH3134">
            <v>711</v>
          </cell>
          <cell r="EI3134">
            <v>0</v>
          </cell>
          <cell r="EJ3134" t="str">
            <v>HIDE</v>
          </cell>
          <cell r="EK3134" t="str">
            <v>No</v>
          </cell>
          <cell r="EL3134">
            <v>1</v>
          </cell>
          <cell r="EM3134">
            <v>0</v>
          </cell>
          <cell r="EN3134">
            <v>0</v>
          </cell>
          <cell r="EP3134">
            <v>6.0000000000000001E-3</v>
          </cell>
          <cell r="EQ3134">
            <v>6.2E-2</v>
          </cell>
          <cell r="ER3134" t="str">
            <v>31031238: SCADA T3 157 VIA LA CUMBRE ST-1RU-1</v>
          </cell>
          <cell r="ES3134" t="str">
            <v>Pete De Martini</v>
          </cell>
          <cell r="EV3134" t="str">
            <v>NO</v>
          </cell>
          <cell r="EW3134" t="str">
            <v>NO</v>
          </cell>
          <cell r="EX3134" t="str">
            <v>OK</v>
          </cell>
          <cell r="EY3134" t="str">
            <v>NO</v>
          </cell>
          <cell r="EZ3134" t="str">
            <v>NO</v>
          </cell>
          <cell r="FA3134" t="str">
            <v>YES</v>
          </cell>
          <cell r="FB3134" t="str">
            <v>PASS</v>
          </cell>
          <cell r="FC3134" t="str">
            <v>OK</v>
          </cell>
          <cell r="FD3134" t="str">
            <v>Long Cycle</v>
          </cell>
          <cell r="FF3134">
            <v>0</v>
          </cell>
          <cell r="FG3134">
            <v>0</v>
          </cell>
          <cell r="FJ3134" t="str">
            <v>To Be Determined</v>
          </cell>
        </row>
        <row r="3135">
          <cell r="A3135">
            <v>31031243</v>
          </cell>
          <cell r="B3135">
            <v>41791</v>
          </cell>
          <cell r="C3135">
            <v>42277</v>
          </cell>
          <cell r="D3135">
            <v>42297</v>
          </cell>
          <cell r="E3135">
            <v>1</v>
          </cell>
          <cell r="G3135">
            <v>0</v>
          </cell>
          <cell r="I3135" t="str">
            <v>NO</v>
          </cell>
          <cell r="J3135" t="str">
            <v>31031243-60</v>
          </cell>
          <cell r="K3135" t="str">
            <v>4AB</v>
          </cell>
          <cell r="L3135" t="str">
            <v>4A</v>
          </cell>
          <cell r="M3135" t="str">
            <v>NB</v>
          </cell>
          <cell r="N3135" t="str">
            <v>BA</v>
          </cell>
          <cell r="O3135" t="str">
            <v>NA</v>
          </cell>
          <cell r="P3135" t="str">
            <v>SCADA Type 1A/3 (4AA, 4AB)</v>
          </cell>
          <cell r="Q3135">
            <v>40000</v>
          </cell>
          <cell r="R3135">
            <v>100000</v>
          </cell>
          <cell r="S3135" t="str">
            <v>K2BB</v>
          </cell>
          <cell r="T3135" t="str">
            <v>Kelle Bobbitt</v>
          </cell>
          <cell r="U3135">
            <v>42369</v>
          </cell>
          <cell r="V3135" t="str">
            <v>Not assigned</v>
          </cell>
          <cell r="W3135" t="str">
            <v>Herman Donesa Gregorio III</v>
          </cell>
          <cell r="X3135">
            <v>41880</v>
          </cell>
          <cell r="Y3135" t="str">
            <v>SOURCE ERROR</v>
          </cell>
          <cell r="AB3135">
            <v>8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8</v>
          </cell>
          <cell r="BF3135">
            <v>42297</v>
          </cell>
          <cell r="BG3135">
            <v>42277</v>
          </cell>
          <cell r="BH3135" t="str">
            <v>PM</v>
          </cell>
          <cell r="BI3135">
            <v>42276</v>
          </cell>
          <cell r="BJ3135">
            <v>42311</v>
          </cell>
          <cell r="BK3135" t="str">
            <v>1-PLANNING</v>
          </cell>
          <cell r="BL3135" t="str">
            <v>NOT READY</v>
          </cell>
          <cell r="BM3135" t="str">
            <v>Ghandi Rouainia</v>
          </cell>
          <cell r="BN3135">
            <v>1</v>
          </cell>
          <cell r="BO3135">
            <v>2015</v>
          </cell>
          <cell r="BP3135" t="str">
            <v>2015-3</v>
          </cell>
          <cell r="BQ3135">
            <v>0</v>
          </cell>
          <cell r="BR3135">
            <v>11512</v>
          </cell>
          <cell r="BS3135">
            <v>0</v>
          </cell>
          <cell r="BU3135">
            <v>115120</v>
          </cell>
          <cell r="BW3135" t="str">
            <v>TBD</v>
          </cell>
          <cell r="BX3135">
            <v>0</v>
          </cell>
          <cell r="BZ3135">
            <v>0</v>
          </cell>
          <cell r="CA3135" t="str">
            <v>TBD</v>
          </cell>
          <cell r="CC3135">
            <v>2015</v>
          </cell>
          <cell r="CD3135" t="str">
            <v>UNSE</v>
          </cell>
          <cell r="CE3135" t="str">
            <v>SCADA T3 MAIN ST. &amp; POPE ST. ST-1RU-1</v>
          </cell>
          <cell r="CF3135" t="str">
            <v>2015-09</v>
          </cell>
          <cell r="CG3135" t="e">
            <v>#N/A</v>
          </cell>
          <cell r="CH3135" t="str">
            <v>NAPA COUNTY</v>
          </cell>
          <cell r="CI3135">
            <v>0</v>
          </cell>
          <cell r="CJ3135">
            <v>6</v>
          </cell>
          <cell r="CL3135">
            <v>0.7</v>
          </cell>
          <cell r="CY3135" t="str">
            <v>ST. HELENA</v>
          </cell>
          <cell r="DA3135">
            <v>0</v>
          </cell>
          <cell r="DB3135">
            <v>0</v>
          </cell>
          <cell r="DE3135" t="str">
            <v>Low</v>
          </cell>
          <cell r="DF3135" t="str">
            <v>Planning</v>
          </cell>
          <cell r="DG3135">
            <v>0</v>
          </cell>
          <cell r="DI3135" t="str">
            <v>No</v>
          </cell>
          <cell r="DJ3135">
            <v>0</v>
          </cell>
          <cell r="DK3135" t="str">
            <v>2015-11</v>
          </cell>
          <cell r="DL3135">
            <v>0</v>
          </cell>
          <cell r="DM3135">
            <v>0</v>
          </cell>
          <cell r="DN3135" t="str">
            <v>E</v>
          </cell>
          <cell r="DO3135">
            <v>1</v>
          </cell>
          <cell r="DV3135">
            <v>0</v>
          </cell>
          <cell r="DW3135">
            <v>0</v>
          </cell>
          <cell r="DX3135">
            <v>0</v>
          </cell>
          <cell r="DY3135">
            <v>0</v>
          </cell>
          <cell r="EA3135">
            <v>0</v>
          </cell>
          <cell r="EC3135" t="str">
            <v>Pete De Martini</v>
          </cell>
          <cell r="EG3135" t="str">
            <v>GD.STAT.DIST.01175</v>
          </cell>
          <cell r="EI3135">
            <v>0</v>
          </cell>
          <cell r="EJ3135" t="str">
            <v>HIDE</v>
          </cell>
          <cell r="EK3135" t="str">
            <v>No</v>
          </cell>
          <cell r="EL3135">
            <v>1</v>
          </cell>
          <cell r="EM3135">
            <v>0</v>
          </cell>
          <cell r="EN3135">
            <v>0</v>
          </cell>
          <cell r="ER3135" t="str">
            <v>31031243: SCADA T3 MAIN ST. &amp; POPE ST. ST-1RU-1</v>
          </cell>
          <cell r="ES3135" t="str">
            <v>Pete De Martini</v>
          </cell>
          <cell r="EV3135" t="str">
            <v>NO</v>
          </cell>
          <cell r="EW3135" t="str">
            <v>NO</v>
          </cell>
          <cell r="EX3135" t="str">
            <v>OK</v>
          </cell>
          <cell r="EY3135" t="str">
            <v>NO</v>
          </cell>
          <cell r="EZ3135" t="str">
            <v>NO</v>
          </cell>
          <cell r="FA3135" t="str">
            <v>YES</v>
          </cell>
          <cell r="FB3135" t="str">
            <v>PASS</v>
          </cell>
          <cell r="FC3135" t="str">
            <v>OK</v>
          </cell>
          <cell r="FD3135" t="str">
            <v>Long Cycle</v>
          </cell>
          <cell r="FF3135">
            <v>0</v>
          </cell>
          <cell r="FG3135">
            <v>0</v>
          </cell>
          <cell r="FJ3135" t="str">
            <v>To Be Determined</v>
          </cell>
        </row>
        <row r="3136">
          <cell r="A3136">
            <v>31031246</v>
          </cell>
          <cell r="B3136">
            <v>41791</v>
          </cell>
          <cell r="C3136">
            <v>42202</v>
          </cell>
          <cell r="D3136">
            <v>42222</v>
          </cell>
          <cell r="E3136">
            <v>1</v>
          </cell>
          <cell r="G3136">
            <v>0</v>
          </cell>
          <cell r="I3136" t="str">
            <v>NO</v>
          </cell>
          <cell r="J3136" t="str">
            <v>31031246-60</v>
          </cell>
          <cell r="K3136" t="str">
            <v>4AB</v>
          </cell>
          <cell r="L3136" t="str">
            <v>4A</v>
          </cell>
          <cell r="M3136" t="str">
            <v>NB</v>
          </cell>
          <cell r="N3136" t="str">
            <v>BA</v>
          </cell>
          <cell r="O3136" t="str">
            <v>NA</v>
          </cell>
          <cell r="P3136" t="str">
            <v>SCADA Type 1A/3 (4AA, 4AB)</v>
          </cell>
          <cell r="Q3136">
            <v>40000</v>
          </cell>
          <cell r="R3136">
            <v>100000</v>
          </cell>
          <cell r="S3136" t="str">
            <v>K2BB</v>
          </cell>
          <cell r="T3136" t="str">
            <v>Kelle Bobbitt</v>
          </cell>
          <cell r="U3136">
            <v>42369</v>
          </cell>
          <cell r="V3136" t="str">
            <v>Not assigned</v>
          </cell>
          <cell r="W3136" t="str">
            <v>Herman Donesa Gregorio III</v>
          </cell>
          <cell r="X3136">
            <v>41880</v>
          </cell>
          <cell r="Y3136" t="str">
            <v>SOURCE ERROR</v>
          </cell>
          <cell r="AB3136">
            <v>8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8</v>
          </cell>
          <cell r="BD3136">
            <v>2291</v>
          </cell>
          <cell r="BE3136">
            <v>2291</v>
          </cell>
          <cell r="BF3136">
            <v>42222</v>
          </cell>
          <cell r="BG3136">
            <v>42202</v>
          </cell>
          <cell r="BH3136" t="str">
            <v>PM</v>
          </cell>
          <cell r="BI3136">
            <v>42201</v>
          </cell>
          <cell r="BJ3136">
            <v>42236</v>
          </cell>
          <cell r="BK3136" t="str">
            <v>1-PLANNING</v>
          </cell>
          <cell r="BL3136" t="str">
            <v>NOT READY</v>
          </cell>
          <cell r="BM3136" t="str">
            <v>Ghandi Rouainia</v>
          </cell>
          <cell r="BN3136">
            <v>1</v>
          </cell>
          <cell r="BO3136">
            <v>2015</v>
          </cell>
          <cell r="BP3136" t="str">
            <v>2015-3</v>
          </cell>
          <cell r="BQ3136">
            <v>0</v>
          </cell>
          <cell r="BR3136">
            <v>11512</v>
          </cell>
          <cell r="BS3136">
            <v>0</v>
          </cell>
          <cell r="BU3136">
            <v>115120</v>
          </cell>
          <cell r="BW3136" t="str">
            <v>TBD</v>
          </cell>
          <cell r="BX3136">
            <v>0</v>
          </cell>
          <cell r="BZ3136">
            <v>0</v>
          </cell>
          <cell r="CA3136" t="str">
            <v>TBD</v>
          </cell>
          <cell r="CC3136">
            <v>2015</v>
          </cell>
          <cell r="CD3136" t="str">
            <v>UNSE</v>
          </cell>
          <cell r="CE3136" t="str">
            <v>SCADA T3 S.AMPTON&amp;CHELSEA HILS ST-1RU-1</v>
          </cell>
          <cell r="CF3136" t="str">
            <v>2015-07</v>
          </cell>
          <cell r="CG3136" t="e">
            <v>#N/A</v>
          </cell>
          <cell r="CH3136" t="str">
            <v>SOLANO COUNTY</v>
          </cell>
          <cell r="CI3136">
            <v>0</v>
          </cell>
          <cell r="CJ3136">
            <v>6</v>
          </cell>
          <cell r="CK3136">
            <v>2291</v>
          </cell>
          <cell r="CL3136">
            <v>0.7</v>
          </cell>
          <cell r="CO3136">
            <v>1233</v>
          </cell>
          <cell r="CP3136">
            <v>1058</v>
          </cell>
          <cell r="CY3136" t="str">
            <v>BENICIA</v>
          </cell>
          <cell r="CZ3136">
            <v>2291</v>
          </cell>
          <cell r="DA3136">
            <v>0</v>
          </cell>
          <cell r="DB3136">
            <v>0</v>
          </cell>
          <cell r="DE3136" t="str">
            <v>Low</v>
          </cell>
          <cell r="DF3136" t="str">
            <v>Planning</v>
          </cell>
          <cell r="DG3136">
            <v>0</v>
          </cell>
          <cell r="DI3136" t="str">
            <v>No</v>
          </cell>
          <cell r="DJ3136">
            <v>0</v>
          </cell>
          <cell r="DK3136" t="str">
            <v>2015-08</v>
          </cell>
          <cell r="DL3136">
            <v>0</v>
          </cell>
          <cell r="DM3136">
            <v>0</v>
          </cell>
          <cell r="DN3136" t="str">
            <v>E</v>
          </cell>
          <cell r="DO3136">
            <v>1</v>
          </cell>
          <cell r="DV3136">
            <v>0</v>
          </cell>
          <cell r="DW3136">
            <v>0</v>
          </cell>
          <cell r="DX3136">
            <v>0</v>
          </cell>
          <cell r="DY3136">
            <v>0</v>
          </cell>
          <cell r="EA3136">
            <v>0</v>
          </cell>
          <cell r="EC3136" t="str">
            <v>Pete De Martini</v>
          </cell>
          <cell r="EG3136" t="str">
            <v>GD.STAT.DIST.01293</v>
          </cell>
          <cell r="EH3136">
            <v>2291</v>
          </cell>
          <cell r="EI3136">
            <v>0</v>
          </cell>
          <cell r="EJ3136" t="str">
            <v>HIDE</v>
          </cell>
          <cell r="EK3136" t="str">
            <v>No</v>
          </cell>
          <cell r="EL3136">
            <v>1</v>
          </cell>
          <cell r="EM3136">
            <v>0</v>
          </cell>
          <cell r="EN3136">
            <v>0</v>
          </cell>
          <cell r="EP3136">
            <v>0.02</v>
          </cell>
          <cell r="EQ3136">
            <v>0.19900000000000001</v>
          </cell>
          <cell r="ER3136" t="str">
            <v>31031246: SCADA T3 S.AMPTON&amp;CHELSEA HILS ST-1RU-1</v>
          </cell>
          <cell r="ES3136" t="str">
            <v>Pete De Martini</v>
          </cell>
          <cell r="EV3136" t="str">
            <v>NO</v>
          </cell>
          <cell r="EW3136" t="str">
            <v>NO</v>
          </cell>
          <cell r="EX3136" t="str">
            <v>OK</v>
          </cell>
          <cell r="EY3136" t="str">
            <v>NO</v>
          </cell>
          <cell r="EZ3136" t="str">
            <v>NO</v>
          </cell>
          <cell r="FA3136" t="str">
            <v>YES</v>
          </cell>
          <cell r="FB3136" t="str">
            <v>PASS</v>
          </cell>
          <cell r="FC3136" t="str">
            <v>OK</v>
          </cell>
          <cell r="FD3136" t="str">
            <v>Long Cycle</v>
          </cell>
          <cell r="FF3136">
            <v>0</v>
          </cell>
          <cell r="FG3136">
            <v>0</v>
          </cell>
          <cell r="FJ3136" t="str">
            <v>To Be Determined</v>
          </cell>
        </row>
        <row r="3137">
          <cell r="A3137">
            <v>31031250</v>
          </cell>
          <cell r="B3137">
            <v>41821</v>
          </cell>
          <cell r="C3137">
            <v>42172</v>
          </cell>
          <cell r="D3137">
            <v>42193</v>
          </cell>
          <cell r="E3137">
            <v>1</v>
          </cell>
          <cell r="G3137">
            <v>0</v>
          </cell>
          <cell r="I3137" t="str">
            <v>NO</v>
          </cell>
          <cell r="J3137" t="str">
            <v>31031250-60</v>
          </cell>
          <cell r="K3137" t="str">
            <v>4AB</v>
          </cell>
          <cell r="L3137" t="str">
            <v>4A</v>
          </cell>
          <cell r="M3137" t="str">
            <v>NB</v>
          </cell>
          <cell r="N3137" t="str">
            <v>BA</v>
          </cell>
          <cell r="O3137" t="str">
            <v>NA</v>
          </cell>
          <cell r="P3137" t="str">
            <v>SCADA Type 1A/3 (4AA, 4AB)</v>
          </cell>
          <cell r="Q3137">
            <v>40000</v>
          </cell>
          <cell r="R3137">
            <v>1</v>
          </cell>
          <cell r="S3137" t="str">
            <v>K2BB</v>
          </cell>
          <cell r="T3137" t="str">
            <v>Kelle Bobbitt</v>
          </cell>
          <cell r="U3137">
            <v>42369</v>
          </cell>
          <cell r="V3137" t="str">
            <v>Not assigned</v>
          </cell>
          <cell r="W3137" t="str">
            <v>Herman Donesa Gregorio III</v>
          </cell>
          <cell r="X3137">
            <v>41880</v>
          </cell>
          <cell r="Y3137" t="str">
            <v>SOURCE ERROR</v>
          </cell>
          <cell r="AB3137">
            <v>8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8</v>
          </cell>
          <cell r="BF3137">
            <v>42193</v>
          </cell>
          <cell r="BG3137">
            <v>42172</v>
          </cell>
          <cell r="BH3137" t="str">
            <v>PM</v>
          </cell>
          <cell r="BI3137">
            <v>42171</v>
          </cell>
          <cell r="BJ3137">
            <v>42207</v>
          </cell>
          <cell r="BK3137" t="str">
            <v>1-PLANNING</v>
          </cell>
          <cell r="BL3137" t="str">
            <v>NOT READY</v>
          </cell>
          <cell r="BM3137" t="str">
            <v>Ghandi Rouainia</v>
          </cell>
          <cell r="BN3137">
            <v>1</v>
          </cell>
          <cell r="BO3137">
            <v>2015</v>
          </cell>
          <cell r="BP3137" t="str">
            <v>2015-2</v>
          </cell>
          <cell r="BQ3137">
            <v>0</v>
          </cell>
          <cell r="BR3137">
            <v>11512</v>
          </cell>
          <cell r="BS3137">
            <v>0</v>
          </cell>
          <cell r="BU3137">
            <v>115120</v>
          </cell>
          <cell r="BW3137" t="str">
            <v>TBD</v>
          </cell>
          <cell r="BX3137">
            <v>0</v>
          </cell>
          <cell r="BZ3137">
            <v>0</v>
          </cell>
          <cell r="CA3137" t="str">
            <v>TBD</v>
          </cell>
          <cell r="CC3137">
            <v>2015</v>
          </cell>
          <cell r="CD3137" t="str">
            <v>UNSE</v>
          </cell>
          <cell r="CE3137" t="str">
            <v>SCADA T3 SKY VLY SUBDVSN HIDNBROK ST-1RU</v>
          </cell>
          <cell r="CF3137" t="str">
            <v>2015-06</v>
          </cell>
          <cell r="CG3137" t="e">
            <v>#N/A</v>
          </cell>
          <cell r="CH3137" t="str">
            <v>SOLANO COUNTY</v>
          </cell>
          <cell r="CI3137">
            <v>0</v>
          </cell>
          <cell r="CJ3137">
            <v>6</v>
          </cell>
          <cell r="CL3137">
            <v>0.7</v>
          </cell>
          <cell r="CY3137" t="str">
            <v>VALLEJO</v>
          </cell>
          <cell r="DA3137">
            <v>0</v>
          </cell>
          <cell r="DB3137">
            <v>0</v>
          </cell>
          <cell r="DE3137" t="str">
            <v>Low</v>
          </cell>
          <cell r="DF3137" t="str">
            <v>Planning</v>
          </cell>
          <cell r="DG3137">
            <v>0</v>
          </cell>
          <cell r="DI3137" t="str">
            <v>No</v>
          </cell>
          <cell r="DJ3137">
            <v>0</v>
          </cell>
          <cell r="DK3137" t="str">
            <v>2015-07</v>
          </cell>
          <cell r="DL3137">
            <v>0</v>
          </cell>
          <cell r="DM3137">
            <v>0</v>
          </cell>
          <cell r="DN3137" t="str">
            <v>E</v>
          </cell>
          <cell r="DO3137">
            <v>1</v>
          </cell>
          <cell r="DV3137">
            <v>0</v>
          </cell>
          <cell r="DW3137">
            <v>0</v>
          </cell>
          <cell r="DX3137">
            <v>0</v>
          </cell>
          <cell r="DY3137">
            <v>0</v>
          </cell>
          <cell r="EA3137">
            <v>0</v>
          </cell>
          <cell r="EC3137" t="str">
            <v>Pete De Martini</v>
          </cell>
          <cell r="EG3137" t="str">
            <v>GD.STAT.DIST.01299</v>
          </cell>
          <cell r="EI3137">
            <v>0</v>
          </cell>
          <cell r="EJ3137" t="str">
            <v>HIDE</v>
          </cell>
          <cell r="EK3137" t="str">
            <v>No</v>
          </cell>
          <cell r="EL3137">
            <v>1</v>
          </cell>
          <cell r="EM3137">
            <v>0</v>
          </cell>
          <cell r="EN3137">
            <v>0</v>
          </cell>
          <cell r="ER3137" t="str">
            <v>31031250: SCADA T3 SKY VLY SUBDVSN HIDNBROK ST-1RU</v>
          </cell>
          <cell r="ES3137" t="str">
            <v>Pete De Martini</v>
          </cell>
          <cell r="EV3137" t="str">
            <v>NO</v>
          </cell>
          <cell r="EW3137" t="str">
            <v>NO</v>
          </cell>
          <cell r="EX3137" t="str">
            <v>OK</v>
          </cell>
          <cell r="EY3137" t="str">
            <v>NO</v>
          </cell>
          <cell r="EZ3137" t="str">
            <v>NO</v>
          </cell>
          <cell r="FA3137" t="str">
            <v>YES</v>
          </cell>
          <cell r="FB3137" t="str">
            <v>PASS</v>
          </cell>
          <cell r="FC3137" t="str">
            <v>OK</v>
          </cell>
          <cell r="FD3137" t="str">
            <v>Long Cycle</v>
          </cell>
          <cell r="FF3137">
            <v>0</v>
          </cell>
          <cell r="FG3137">
            <v>0</v>
          </cell>
          <cell r="FJ3137" t="str">
            <v>To Be Determined</v>
          </cell>
        </row>
        <row r="3138">
          <cell r="A3138">
            <v>31031256</v>
          </cell>
          <cell r="B3138">
            <v>42024</v>
          </cell>
          <cell r="C3138">
            <v>42114</v>
          </cell>
          <cell r="D3138">
            <v>42132</v>
          </cell>
          <cell r="E3138">
            <v>0</v>
          </cell>
          <cell r="G3138">
            <v>0</v>
          </cell>
          <cell r="I3138" t="str">
            <v>NO</v>
          </cell>
          <cell r="J3138" t="str">
            <v>31031256-60</v>
          </cell>
          <cell r="K3138" t="str">
            <v>4AB</v>
          </cell>
          <cell r="L3138" t="str">
            <v>4A</v>
          </cell>
          <cell r="M3138" t="str">
            <v>PN</v>
          </cell>
          <cell r="N3138" t="str">
            <v>CC</v>
          </cell>
          <cell r="O3138" t="str">
            <v>NA</v>
          </cell>
          <cell r="P3138" t="str">
            <v>SCADA Type 1A/3 (4AA, 4AB)</v>
          </cell>
          <cell r="Q3138">
            <v>40000</v>
          </cell>
          <cell r="R3138">
            <v>100000</v>
          </cell>
          <cell r="S3138" t="str">
            <v>K2BB</v>
          </cell>
          <cell r="T3138" t="str">
            <v>Kelle Bobbitt</v>
          </cell>
          <cell r="U3138">
            <v>42735</v>
          </cell>
          <cell r="V3138" t="str">
            <v>Not assigned</v>
          </cell>
          <cell r="W3138" t="str">
            <v>Herman Donesa Gregorio III</v>
          </cell>
          <cell r="X3138">
            <v>41880</v>
          </cell>
          <cell r="Y3138" t="str">
            <v>SOURCE ERROR</v>
          </cell>
          <cell r="AB3138">
            <v>8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8</v>
          </cell>
          <cell r="BD3138">
            <v>5249</v>
          </cell>
          <cell r="BE3138">
            <v>5249</v>
          </cell>
          <cell r="BF3138">
            <v>42517</v>
          </cell>
          <cell r="BG3138">
            <v>42499</v>
          </cell>
          <cell r="BH3138" t="str">
            <v>PM</v>
          </cell>
          <cell r="BI3138">
            <v>42496</v>
          </cell>
          <cell r="BJ3138">
            <v>42541</v>
          </cell>
          <cell r="BK3138" t="str">
            <v>1-PLANNING</v>
          </cell>
          <cell r="BL3138" t="str">
            <v>NOT READY</v>
          </cell>
          <cell r="BM3138" t="str">
            <v>Ghandi Rouainia</v>
          </cell>
          <cell r="BN3138">
            <v>1</v>
          </cell>
          <cell r="BO3138">
            <v>2016</v>
          </cell>
          <cell r="BP3138" t="str">
            <v>2016-2</v>
          </cell>
          <cell r="BQ3138">
            <v>0</v>
          </cell>
          <cell r="BR3138">
            <v>0</v>
          </cell>
          <cell r="BS3138">
            <v>0</v>
          </cell>
          <cell r="BU3138">
            <v>1</v>
          </cell>
          <cell r="BX3138">
            <v>0</v>
          </cell>
          <cell r="BZ3138">
            <v>0</v>
          </cell>
          <cell r="CA3138" t="str">
            <v>TBD</v>
          </cell>
          <cell r="CC3138">
            <v>2015</v>
          </cell>
          <cell r="CD3138" t="str">
            <v>UNSE</v>
          </cell>
          <cell r="CE3138" t="str">
            <v>SCADA T3 MIDDLEFIELD&amp;RAVENSWOOD ST-1RU-1</v>
          </cell>
          <cell r="CF3138" t="str">
            <v>2016-05</v>
          </cell>
          <cell r="CG3138" t="e">
            <v>#N/A</v>
          </cell>
          <cell r="CH3138" t="str">
            <v>SAN MATEO COUNTY</v>
          </cell>
          <cell r="CI3138">
            <v>0</v>
          </cell>
          <cell r="CJ3138">
            <v>6</v>
          </cell>
          <cell r="CK3138">
            <v>0</v>
          </cell>
          <cell r="CL3138">
            <v>0.6</v>
          </cell>
          <cell r="CR3138">
            <v>4802</v>
          </cell>
          <cell r="CS3138">
            <v>446</v>
          </cell>
          <cell r="CY3138" t="str">
            <v>ATHERTON</v>
          </cell>
          <cell r="CZ3138">
            <v>5249</v>
          </cell>
          <cell r="DA3138">
            <v>0</v>
          </cell>
          <cell r="DB3138">
            <v>0</v>
          </cell>
          <cell r="DG3138">
            <v>0</v>
          </cell>
          <cell r="DI3138" t="str">
            <v>No</v>
          </cell>
          <cell r="DJ3138">
            <v>0</v>
          </cell>
          <cell r="DK3138" t="str">
            <v>2016-06</v>
          </cell>
          <cell r="DL3138">
            <v>0</v>
          </cell>
          <cell r="DM3138">
            <v>0</v>
          </cell>
          <cell r="DN3138" t="str">
            <v>E</v>
          </cell>
          <cell r="DO3138">
            <v>1</v>
          </cell>
          <cell r="DV3138">
            <v>0</v>
          </cell>
          <cell r="DW3138">
            <v>0</v>
          </cell>
          <cell r="DX3138">
            <v>0</v>
          </cell>
          <cell r="DY3138">
            <v>0</v>
          </cell>
          <cell r="EA3138">
            <v>0</v>
          </cell>
          <cell r="EC3138" t="str">
            <v>Pete De Martini</v>
          </cell>
          <cell r="EG3138" t="str">
            <v>GD.STAT.DIST.00135</v>
          </cell>
          <cell r="EH3138">
            <v>5249</v>
          </cell>
          <cell r="EI3138">
            <v>0</v>
          </cell>
          <cell r="EJ3138" t="str">
            <v>HIDE</v>
          </cell>
          <cell r="EK3138" t="str">
            <v>No</v>
          </cell>
          <cell r="EL3138">
            <v>0</v>
          </cell>
          <cell r="EM3138">
            <v>0</v>
          </cell>
          <cell r="EN3138">
            <v>0</v>
          </cell>
          <cell r="EP3138">
            <v>5248.53</v>
          </cell>
          <cell r="EQ3138">
            <v>0</v>
          </cell>
          <cell r="ER3138" t="str">
            <v>31031256: SCADA T3 MIDDLEFIELD&amp;RAVENSWOOD ST-1RU-1</v>
          </cell>
          <cell r="ES3138" t="str">
            <v>Pete De Martini</v>
          </cell>
          <cell r="EV3138" t="str">
            <v>YES</v>
          </cell>
          <cell r="EW3138" t="str">
            <v>YES</v>
          </cell>
          <cell r="EX3138" t="str">
            <v>OVER</v>
          </cell>
          <cell r="EY3138" t="str">
            <v>NO</v>
          </cell>
          <cell r="EZ3138" t="str">
            <v>YES</v>
          </cell>
          <cell r="FA3138" t="str">
            <v>YES</v>
          </cell>
          <cell r="FB3138" t="str">
            <v>PASS</v>
          </cell>
          <cell r="FC3138" t="str">
            <v>OK</v>
          </cell>
          <cell r="FD3138" t="str">
            <v>Long Cycle</v>
          </cell>
          <cell r="FF3138">
            <v>1</v>
          </cell>
          <cell r="FG3138">
            <v>1</v>
          </cell>
          <cell r="FJ3138" t="str">
            <v>To Be Determined</v>
          </cell>
        </row>
        <row r="3139">
          <cell r="A3139">
            <v>31031258</v>
          </cell>
          <cell r="B3139">
            <v>42024</v>
          </cell>
          <cell r="C3139">
            <v>42114</v>
          </cell>
          <cell r="D3139">
            <v>42132</v>
          </cell>
          <cell r="E3139">
            <v>0</v>
          </cell>
          <cell r="G3139">
            <v>0</v>
          </cell>
          <cell r="I3139" t="str">
            <v>NO</v>
          </cell>
          <cell r="J3139" t="str">
            <v>31031258-60</v>
          </cell>
          <cell r="K3139" t="str">
            <v>4AB</v>
          </cell>
          <cell r="L3139" t="str">
            <v>4A</v>
          </cell>
          <cell r="M3139" t="str">
            <v>PN</v>
          </cell>
          <cell r="N3139" t="str">
            <v>CC</v>
          </cell>
          <cell r="O3139" t="str">
            <v>NA</v>
          </cell>
          <cell r="P3139" t="str">
            <v>SCADA Type 1A/3 (4AA, 4AB)</v>
          </cell>
          <cell r="Q3139">
            <v>40000</v>
          </cell>
          <cell r="R3139">
            <v>100000</v>
          </cell>
          <cell r="S3139" t="str">
            <v>K2BB</v>
          </cell>
          <cell r="T3139" t="str">
            <v>Kelle Bobbitt</v>
          </cell>
          <cell r="U3139">
            <v>42369</v>
          </cell>
          <cell r="V3139" t="str">
            <v>Not assigned</v>
          </cell>
          <cell r="W3139" t="str">
            <v>Herman Donesa Gregorio III</v>
          </cell>
          <cell r="X3139">
            <v>41880</v>
          </cell>
          <cell r="Y3139" t="str">
            <v>SOURCE ERROR</v>
          </cell>
          <cell r="AB3139">
            <v>8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8</v>
          </cell>
          <cell r="BD3139">
            <v>5249</v>
          </cell>
          <cell r="BE3139">
            <v>5249</v>
          </cell>
          <cell r="BF3139">
            <v>42139</v>
          </cell>
          <cell r="BG3139">
            <v>42114</v>
          </cell>
          <cell r="BH3139" t="str">
            <v>PM</v>
          </cell>
          <cell r="BI3139">
            <v>42111</v>
          </cell>
          <cell r="BJ3139">
            <v>42156</v>
          </cell>
          <cell r="BK3139" t="str">
            <v>1-PLANNING</v>
          </cell>
          <cell r="BL3139" t="str">
            <v>NOT READY</v>
          </cell>
          <cell r="BM3139" t="str">
            <v>Ghandi Rouainia</v>
          </cell>
          <cell r="BN3139">
            <v>1</v>
          </cell>
          <cell r="BO3139">
            <v>2015</v>
          </cell>
          <cell r="BP3139" t="str">
            <v>2015-2</v>
          </cell>
          <cell r="BQ3139">
            <v>0</v>
          </cell>
          <cell r="BR3139">
            <v>0</v>
          </cell>
          <cell r="BS3139">
            <v>0</v>
          </cell>
          <cell r="BU3139">
            <v>1</v>
          </cell>
          <cell r="BX3139">
            <v>0</v>
          </cell>
          <cell r="BZ3139">
            <v>0</v>
          </cell>
          <cell r="CA3139" t="str">
            <v>TBD</v>
          </cell>
          <cell r="CC3139">
            <v>2015</v>
          </cell>
          <cell r="CD3139" t="str">
            <v>UNSE</v>
          </cell>
          <cell r="CE3139" t="str">
            <v>SCADA T3 PRINDLE &amp; CIPRIANI ST-1RU-1</v>
          </cell>
          <cell r="CF3139" t="str">
            <v>2015-04</v>
          </cell>
          <cell r="CG3139" t="e">
            <v>#N/A</v>
          </cell>
          <cell r="CH3139" t="str">
            <v>SAN MATEO COUNTY</v>
          </cell>
          <cell r="CI3139">
            <v>0</v>
          </cell>
          <cell r="CJ3139">
            <v>6</v>
          </cell>
          <cell r="CK3139">
            <v>0</v>
          </cell>
          <cell r="CL3139">
            <v>0.8</v>
          </cell>
          <cell r="CR3139">
            <v>4802</v>
          </cell>
          <cell r="CS3139">
            <v>446</v>
          </cell>
          <cell r="CY3139" t="str">
            <v>BELMONT</v>
          </cell>
          <cell r="CZ3139">
            <v>5249</v>
          </cell>
          <cell r="DA3139">
            <v>0</v>
          </cell>
          <cell r="DB3139">
            <v>0</v>
          </cell>
          <cell r="DG3139">
            <v>0</v>
          </cell>
          <cell r="DI3139" t="str">
            <v>No</v>
          </cell>
          <cell r="DJ3139">
            <v>0</v>
          </cell>
          <cell r="DK3139" t="str">
            <v>2015-06</v>
          </cell>
          <cell r="DL3139">
            <v>0</v>
          </cell>
          <cell r="DM3139">
            <v>0</v>
          </cell>
          <cell r="DN3139" t="str">
            <v>E</v>
          </cell>
          <cell r="DO3139">
            <v>1</v>
          </cell>
          <cell r="DV3139">
            <v>0</v>
          </cell>
          <cell r="DW3139">
            <v>0</v>
          </cell>
          <cell r="DX3139">
            <v>0</v>
          </cell>
          <cell r="DY3139">
            <v>0</v>
          </cell>
          <cell r="EA3139">
            <v>0</v>
          </cell>
          <cell r="EC3139" t="str">
            <v>Pete De Martini</v>
          </cell>
          <cell r="EG3139" t="str">
            <v>GD.STAT.DIST.00104</v>
          </cell>
          <cell r="EH3139">
            <v>5249</v>
          </cell>
          <cell r="EI3139">
            <v>0</v>
          </cell>
          <cell r="EJ3139" t="str">
            <v>HIDE</v>
          </cell>
          <cell r="EK3139" t="str">
            <v>No</v>
          </cell>
          <cell r="EL3139">
            <v>0</v>
          </cell>
          <cell r="EM3139">
            <v>0</v>
          </cell>
          <cell r="EN3139">
            <v>0</v>
          </cell>
          <cell r="EP3139">
            <v>5248.53</v>
          </cell>
          <cell r="EQ3139">
            <v>0</v>
          </cell>
          <cell r="ER3139" t="str">
            <v>31031258: SCADA T3 PRINDLE &amp; CIPRIANI ST-1RU-1</v>
          </cell>
          <cell r="ES3139" t="str">
            <v>Pete De Martini</v>
          </cell>
          <cell r="EV3139" t="str">
            <v>YES</v>
          </cell>
          <cell r="EW3139" t="str">
            <v>YES</v>
          </cell>
          <cell r="EX3139" t="str">
            <v>OVER</v>
          </cell>
          <cell r="EY3139" t="str">
            <v>NO</v>
          </cell>
          <cell r="EZ3139" t="str">
            <v>YES</v>
          </cell>
          <cell r="FA3139" t="str">
            <v>YES</v>
          </cell>
          <cell r="FB3139" t="str">
            <v>PASS</v>
          </cell>
          <cell r="FC3139" t="str">
            <v>OK</v>
          </cell>
          <cell r="FD3139" t="str">
            <v>Long Cycle</v>
          </cell>
          <cell r="FF3139">
            <v>1</v>
          </cell>
          <cell r="FG3139">
            <v>1</v>
          </cell>
          <cell r="FJ3139" t="str">
            <v>To Be Determined</v>
          </cell>
        </row>
        <row r="3140">
          <cell r="A3140">
            <v>31031259</v>
          </cell>
          <cell r="B3140">
            <v>42024</v>
          </cell>
          <cell r="C3140">
            <v>42114</v>
          </cell>
          <cell r="D3140">
            <v>42132</v>
          </cell>
          <cell r="E3140">
            <v>0</v>
          </cell>
          <cell r="G3140">
            <v>0</v>
          </cell>
          <cell r="I3140" t="str">
            <v>NO</v>
          </cell>
          <cell r="J3140" t="str">
            <v>31031259-60</v>
          </cell>
          <cell r="K3140" t="str">
            <v>4AB</v>
          </cell>
          <cell r="L3140" t="str">
            <v>4A</v>
          </cell>
          <cell r="M3140" t="str">
            <v>FR</v>
          </cell>
          <cell r="N3140" t="str">
            <v>CV</v>
          </cell>
          <cell r="O3140" t="str">
            <v>NA</v>
          </cell>
          <cell r="P3140" t="str">
            <v>SCADA Type 1A/3 (4AA, 4AB)</v>
          </cell>
          <cell r="Q3140">
            <v>1</v>
          </cell>
          <cell r="R3140">
            <v>100000</v>
          </cell>
          <cell r="S3140" t="str">
            <v>K2BB</v>
          </cell>
          <cell r="T3140" t="str">
            <v>Kelle Bobbitt</v>
          </cell>
          <cell r="U3140">
            <v>42735</v>
          </cell>
          <cell r="V3140" t="str">
            <v>Not assigned</v>
          </cell>
          <cell r="W3140" t="str">
            <v>Herman Donesa Gregorio III</v>
          </cell>
          <cell r="X3140">
            <v>41880</v>
          </cell>
          <cell r="Y3140" t="str">
            <v>SOURCE ERROR</v>
          </cell>
          <cell r="AB3140">
            <v>8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8</v>
          </cell>
          <cell r="BD3140">
            <v>2465</v>
          </cell>
          <cell r="BE3140">
            <v>2465</v>
          </cell>
          <cell r="BF3140">
            <v>42517</v>
          </cell>
          <cell r="BG3140">
            <v>42499</v>
          </cell>
          <cell r="BH3140" t="str">
            <v>PM</v>
          </cell>
          <cell r="BI3140">
            <v>42496</v>
          </cell>
          <cell r="BJ3140">
            <v>42541</v>
          </cell>
          <cell r="BK3140" t="str">
            <v>1-PLANNING</v>
          </cell>
          <cell r="BL3140" t="str">
            <v>NOT READY</v>
          </cell>
          <cell r="BM3140" t="str">
            <v>Ghandi Rouainia</v>
          </cell>
          <cell r="BN3140">
            <v>1</v>
          </cell>
          <cell r="BO3140">
            <v>2016</v>
          </cell>
          <cell r="BP3140" t="str">
            <v>2016-2</v>
          </cell>
          <cell r="BQ3140">
            <v>0</v>
          </cell>
          <cell r="BR3140">
            <v>0</v>
          </cell>
          <cell r="BS3140">
            <v>0</v>
          </cell>
          <cell r="BU3140">
            <v>1</v>
          </cell>
          <cell r="BX3140">
            <v>0</v>
          </cell>
          <cell r="BZ3140">
            <v>0</v>
          </cell>
          <cell r="CA3140" t="str">
            <v>TBD</v>
          </cell>
          <cell r="CC3140">
            <v>2015</v>
          </cell>
          <cell r="CD3140" t="str">
            <v>UNSE</v>
          </cell>
          <cell r="CE3140" t="str">
            <v>SCADA T3 ACACIA AVE/BELDEN ST. ST-1RU-1</v>
          </cell>
          <cell r="CF3140" t="str">
            <v>2016-05</v>
          </cell>
          <cell r="CG3140" t="e">
            <v>#N/A</v>
          </cell>
          <cell r="CH3140" t="str">
            <v>FRESNO  COUNTY</v>
          </cell>
          <cell r="CI3140">
            <v>0</v>
          </cell>
          <cell r="CJ3140">
            <v>6</v>
          </cell>
          <cell r="CK3140">
            <v>0</v>
          </cell>
          <cell r="CL3140">
            <v>0.6</v>
          </cell>
          <cell r="CP3140">
            <v>1984</v>
          </cell>
          <cell r="CR3140">
            <v>480</v>
          </cell>
          <cell r="CY3140" t="str">
            <v>FRESNO</v>
          </cell>
          <cell r="CZ3140">
            <v>2465</v>
          </cell>
          <cell r="DA3140">
            <v>0</v>
          </cell>
          <cell r="DB3140">
            <v>0</v>
          </cell>
          <cell r="DG3140">
            <v>0</v>
          </cell>
          <cell r="DI3140" t="str">
            <v>No</v>
          </cell>
          <cell r="DJ3140">
            <v>0</v>
          </cell>
          <cell r="DK3140" t="str">
            <v>2016-06</v>
          </cell>
          <cell r="DL3140">
            <v>0</v>
          </cell>
          <cell r="DM3140">
            <v>0</v>
          </cell>
          <cell r="DN3140" t="str">
            <v>E</v>
          </cell>
          <cell r="DO3140">
            <v>1</v>
          </cell>
          <cell r="DV3140">
            <v>0</v>
          </cell>
          <cell r="DW3140">
            <v>0</v>
          </cell>
          <cell r="DX3140">
            <v>0</v>
          </cell>
          <cell r="DY3140">
            <v>0</v>
          </cell>
          <cell r="EA3140">
            <v>0</v>
          </cell>
          <cell r="EC3140" t="str">
            <v>Pete De Martini</v>
          </cell>
          <cell r="EG3140" t="str">
            <v>GD.STAT.DIST.01333</v>
          </cell>
          <cell r="EH3140">
            <v>2465</v>
          </cell>
          <cell r="EI3140">
            <v>0</v>
          </cell>
          <cell r="EJ3140" t="str">
            <v>HIDE</v>
          </cell>
          <cell r="EK3140" t="str">
            <v>No</v>
          </cell>
          <cell r="EL3140">
            <v>0</v>
          </cell>
          <cell r="EM3140">
            <v>0</v>
          </cell>
          <cell r="EN3140">
            <v>0</v>
          </cell>
          <cell r="EP3140">
            <v>2464.9</v>
          </cell>
          <cell r="EQ3140">
            <v>0</v>
          </cell>
          <cell r="ER3140" t="str">
            <v>31031259: SCADA T3 ACACIA AVE/BELDEN ST. ST-1RU-1</v>
          </cell>
          <cell r="ES3140" t="str">
            <v>Pete De Martini</v>
          </cell>
          <cell r="EV3140" t="str">
            <v>YES</v>
          </cell>
          <cell r="EW3140" t="str">
            <v>YES</v>
          </cell>
          <cell r="EX3140" t="str">
            <v>OVER</v>
          </cell>
          <cell r="EY3140" t="str">
            <v>NO</v>
          </cell>
          <cell r="EZ3140" t="str">
            <v>YES</v>
          </cell>
          <cell r="FA3140" t="str">
            <v>YES</v>
          </cell>
          <cell r="FB3140" t="str">
            <v>PASS</v>
          </cell>
          <cell r="FC3140" t="str">
            <v>OK</v>
          </cell>
          <cell r="FD3140" t="str">
            <v>Long Cycle</v>
          </cell>
          <cell r="FF3140">
            <v>1</v>
          </cell>
          <cell r="FG3140">
            <v>1</v>
          </cell>
          <cell r="FJ3140" t="str">
            <v>To Be Determined</v>
          </cell>
        </row>
        <row r="3141">
          <cell r="A3141">
            <v>31031265</v>
          </cell>
          <cell r="B3141">
            <v>42024</v>
          </cell>
          <cell r="C3141">
            <v>42114</v>
          </cell>
          <cell r="D3141">
            <v>42132</v>
          </cell>
          <cell r="E3141">
            <v>0</v>
          </cell>
          <cell r="G3141">
            <v>0</v>
          </cell>
          <cell r="I3141" t="str">
            <v>NO</v>
          </cell>
          <cell r="J3141" t="str">
            <v>31031265-60</v>
          </cell>
          <cell r="K3141" t="str">
            <v>4AB</v>
          </cell>
          <cell r="L3141" t="str">
            <v>4A</v>
          </cell>
          <cell r="M3141" t="str">
            <v>DI</v>
          </cell>
          <cell r="N3141" t="str">
            <v>BA</v>
          </cell>
          <cell r="O3141" t="str">
            <v>NA</v>
          </cell>
          <cell r="P3141" t="str">
            <v>SCADA Type 1A/3 (4AA, 4AB)</v>
          </cell>
          <cell r="Q3141">
            <v>40000</v>
          </cell>
          <cell r="R3141">
            <v>100000</v>
          </cell>
          <cell r="S3141" t="str">
            <v>K2BB</v>
          </cell>
          <cell r="T3141" t="str">
            <v>Kelle Bobbitt</v>
          </cell>
          <cell r="U3141">
            <v>42735</v>
          </cell>
          <cell r="V3141" t="str">
            <v>Not assigned</v>
          </cell>
          <cell r="W3141" t="str">
            <v>Herman Donesa Gregorio III</v>
          </cell>
          <cell r="X3141">
            <v>41880</v>
          </cell>
          <cell r="Y3141" t="str">
            <v>SOURCE ERROR</v>
          </cell>
          <cell r="AB3141">
            <v>8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8</v>
          </cell>
          <cell r="BD3141">
            <v>2343</v>
          </cell>
          <cell r="BE3141">
            <v>2343</v>
          </cell>
          <cell r="BF3141">
            <v>42503</v>
          </cell>
          <cell r="BG3141">
            <v>42485</v>
          </cell>
          <cell r="BH3141" t="str">
            <v>PM</v>
          </cell>
          <cell r="BI3141">
            <v>42482</v>
          </cell>
          <cell r="BJ3141">
            <v>42527</v>
          </cell>
          <cell r="BK3141" t="str">
            <v>1-PLANNING</v>
          </cell>
          <cell r="BL3141" t="str">
            <v>NOT READY</v>
          </cell>
          <cell r="BM3141" t="str">
            <v>Ghandi Rouainia</v>
          </cell>
          <cell r="BN3141">
            <v>1</v>
          </cell>
          <cell r="BO3141">
            <v>2016</v>
          </cell>
          <cell r="BP3141" t="str">
            <v>2016-2</v>
          </cell>
          <cell r="BQ3141">
            <v>0</v>
          </cell>
          <cell r="BR3141">
            <v>0</v>
          </cell>
          <cell r="BS3141">
            <v>0</v>
          </cell>
          <cell r="BU3141">
            <v>1</v>
          </cell>
          <cell r="BX3141">
            <v>0</v>
          </cell>
          <cell r="BZ3141">
            <v>0</v>
          </cell>
          <cell r="CA3141" t="str">
            <v>TBD</v>
          </cell>
          <cell r="CC3141">
            <v>2015</v>
          </cell>
          <cell r="CD3141" t="str">
            <v>UNSE</v>
          </cell>
          <cell r="CE3141" t="str">
            <v>SCADA T3 FOLSOM-AUBURN/GREENBK LN ST-1RU</v>
          </cell>
          <cell r="CF3141" t="str">
            <v>2016-04</v>
          </cell>
          <cell r="CG3141" t="e">
            <v>#N/A</v>
          </cell>
          <cell r="CH3141" t="str">
            <v>CONTRA COSTA COUNTY</v>
          </cell>
          <cell r="CI3141">
            <v>0</v>
          </cell>
          <cell r="CJ3141">
            <v>6</v>
          </cell>
          <cell r="CK3141">
            <v>0</v>
          </cell>
          <cell r="CL3141">
            <v>0.6</v>
          </cell>
          <cell r="CP3141">
            <v>1862</v>
          </cell>
          <cell r="CR3141">
            <v>480</v>
          </cell>
          <cell r="CY3141" t="str">
            <v>BRENTWOOD</v>
          </cell>
          <cell r="CZ3141">
            <v>2343</v>
          </cell>
          <cell r="DA3141">
            <v>0</v>
          </cell>
          <cell r="DB3141">
            <v>0</v>
          </cell>
          <cell r="DG3141">
            <v>0</v>
          </cell>
          <cell r="DI3141" t="str">
            <v>No</v>
          </cell>
          <cell r="DJ3141">
            <v>0</v>
          </cell>
          <cell r="DK3141" t="str">
            <v>2016-06</v>
          </cell>
          <cell r="DL3141">
            <v>0</v>
          </cell>
          <cell r="DM3141">
            <v>0</v>
          </cell>
          <cell r="DN3141" t="str">
            <v>E</v>
          </cell>
          <cell r="DO3141">
            <v>1</v>
          </cell>
          <cell r="DV3141">
            <v>0</v>
          </cell>
          <cell r="DW3141">
            <v>0</v>
          </cell>
          <cell r="DX3141">
            <v>0</v>
          </cell>
          <cell r="DY3141">
            <v>0</v>
          </cell>
          <cell r="EA3141">
            <v>0</v>
          </cell>
          <cell r="EC3141" t="str">
            <v>Pete De Martini</v>
          </cell>
          <cell r="EG3141" t="str">
            <v>GD.STAT.DIST.00160</v>
          </cell>
          <cell r="EH3141">
            <v>2343</v>
          </cell>
          <cell r="EI3141">
            <v>0</v>
          </cell>
          <cell r="EJ3141" t="str">
            <v>HIDE</v>
          </cell>
          <cell r="EK3141" t="str">
            <v>No</v>
          </cell>
          <cell r="EL3141">
            <v>0</v>
          </cell>
          <cell r="EM3141">
            <v>0</v>
          </cell>
          <cell r="EN3141">
            <v>0</v>
          </cell>
          <cell r="EP3141">
            <v>2342.91</v>
          </cell>
          <cell r="EQ3141">
            <v>0</v>
          </cell>
          <cell r="ER3141" t="str">
            <v>31031265: SCADA T3 FOLSOM-AUBURN/GREENBK LN ST-1RU</v>
          </cell>
          <cell r="ES3141" t="str">
            <v>Pete De Martini</v>
          </cell>
          <cell r="EV3141" t="str">
            <v>YES</v>
          </cell>
          <cell r="EW3141" t="str">
            <v>YES</v>
          </cell>
          <cell r="EX3141" t="str">
            <v>OVER</v>
          </cell>
          <cell r="EY3141" t="str">
            <v>NO</v>
          </cell>
          <cell r="EZ3141" t="str">
            <v>YES</v>
          </cell>
          <cell r="FA3141" t="str">
            <v>YES</v>
          </cell>
          <cell r="FB3141" t="str">
            <v>PASS</v>
          </cell>
          <cell r="FC3141" t="str">
            <v>OK</v>
          </cell>
          <cell r="FD3141" t="str">
            <v>Long Cycle</v>
          </cell>
          <cell r="FF3141">
            <v>1</v>
          </cell>
          <cell r="FG3141">
            <v>1</v>
          </cell>
          <cell r="FJ3141" t="str">
            <v>To Be Determined</v>
          </cell>
        </row>
        <row r="3142">
          <cell r="A3142">
            <v>31031266</v>
          </cell>
          <cell r="B3142">
            <v>42024</v>
          </cell>
          <cell r="C3142">
            <v>42114</v>
          </cell>
          <cell r="D3142">
            <v>42132</v>
          </cell>
          <cell r="E3142">
            <v>0</v>
          </cell>
          <cell r="G3142">
            <v>0</v>
          </cell>
          <cell r="I3142" t="str">
            <v>NO</v>
          </cell>
          <cell r="J3142" t="str">
            <v>31031266-60</v>
          </cell>
          <cell r="K3142" t="str">
            <v>4AB</v>
          </cell>
          <cell r="L3142" t="str">
            <v>4A</v>
          </cell>
          <cell r="M3142" t="str">
            <v>SA</v>
          </cell>
          <cell r="N3142" t="str">
            <v>NO</v>
          </cell>
          <cell r="O3142" t="str">
            <v>NA</v>
          </cell>
          <cell r="P3142" t="str">
            <v>SCADA Type 1A/3 (4AA, 4AB)</v>
          </cell>
          <cell r="Q3142">
            <v>1</v>
          </cell>
          <cell r="R3142">
            <v>100000</v>
          </cell>
          <cell r="S3142" t="str">
            <v>K2BB</v>
          </cell>
          <cell r="T3142" t="str">
            <v>Kelle Bobbitt</v>
          </cell>
          <cell r="U3142">
            <v>42735</v>
          </cell>
          <cell r="V3142" t="str">
            <v>Not assigned</v>
          </cell>
          <cell r="W3142" t="str">
            <v>Herman Donesa Gregorio III</v>
          </cell>
          <cell r="X3142">
            <v>41880</v>
          </cell>
          <cell r="Y3142" t="str">
            <v>SOURCE ERROR</v>
          </cell>
          <cell r="AB3142">
            <v>8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8</v>
          </cell>
          <cell r="BD3142">
            <v>5205</v>
          </cell>
          <cell r="BE3142">
            <v>5205</v>
          </cell>
          <cell r="BF3142">
            <v>42517</v>
          </cell>
          <cell r="BG3142">
            <v>42499</v>
          </cell>
          <cell r="BH3142" t="str">
            <v>PM</v>
          </cell>
          <cell r="BI3142">
            <v>42496</v>
          </cell>
          <cell r="BJ3142">
            <v>42541</v>
          </cell>
          <cell r="BK3142" t="str">
            <v>1-PLANNING</v>
          </cell>
          <cell r="BL3142" t="str">
            <v>NOT READY</v>
          </cell>
          <cell r="BM3142" t="str">
            <v>Ghandi Rouainia</v>
          </cell>
          <cell r="BN3142">
            <v>1</v>
          </cell>
          <cell r="BO3142">
            <v>2016</v>
          </cell>
          <cell r="BP3142" t="str">
            <v>2016-2</v>
          </cell>
          <cell r="BQ3142">
            <v>0</v>
          </cell>
          <cell r="BR3142">
            <v>0</v>
          </cell>
          <cell r="BS3142">
            <v>0</v>
          </cell>
          <cell r="BU3142">
            <v>1</v>
          </cell>
          <cell r="BX3142">
            <v>0</v>
          </cell>
          <cell r="BZ3142">
            <v>0</v>
          </cell>
          <cell r="CA3142" t="str">
            <v>TBD</v>
          </cell>
          <cell r="CC3142">
            <v>2015</v>
          </cell>
          <cell r="CD3142" t="str">
            <v>UNSE</v>
          </cell>
          <cell r="CE3142" t="str">
            <v>SCADA T3 MANKAS RD/RANCHO SOLANO ST-1RU-</v>
          </cell>
          <cell r="CF3142" t="str">
            <v>2016-05</v>
          </cell>
          <cell r="CG3142" t="e">
            <v>#N/A</v>
          </cell>
          <cell r="CH3142" t="str">
            <v>SOLANO COUNTY</v>
          </cell>
          <cell r="CI3142">
            <v>0</v>
          </cell>
          <cell r="CJ3142">
            <v>6</v>
          </cell>
          <cell r="CK3142">
            <v>0</v>
          </cell>
          <cell r="CL3142">
            <v>0.6</v>
          </cell>
          <cell r="CP3142">
            <v>2919</v>
          </cell>
          <cell r="CQ3142">
            <v>1359</v>
          </cell>
          <cell r="CR3142">
            <v>480</v>
          </cell>
          <cell r="CS3142">
            <v>446</v>
          </cell>
          <cell r="CY3142" t="str">
            <v>FAIRFIELD</v>
          </cell>
          <cell r="CZ3142">
            <v>5205</v>
          </cell>
          <cell r="DA3142">
            <v>0</v>
          </cell>
          <cell r="DB3142">
            <v>0</v>
          </cell>
          <cell r="DG3142">
            <v>0</v>
          </cell>
          <cell r="DI3142" t="str">
            <v>No</v>
          </cell>
          <cell r="DJ3142">
            <v>0</v>
          </cell>
          <cell r="DK3142" t="str">
            <v>2016-06</v>
          </cell>
          <cell r="DL3142">
            <v>0</v>
          </cell>
          <cell r="DM3142">
            <v>0</v>
          </cell>
          <cell r="DN3142" t="str">
            <v>E</v>
          </cell>
          <cell r="DO3142">
            <v>1</v>
          </cell>
          <cell r="DV3142">
            <v>0</v>
          </cell>
          <cell r="DW3142">
            <v>0</v>
          </cell>
          <cell r="DX3142">
            <v>0</v>
          </cell>
          <cell r="DY3142">
            <v>0</v>
          </cell>
          <cell r="EA3142">
            <v>0</v>
          </cell>
          <cell r="EC3142" t="str">
            <v>Pete De Martini</v>
          </cell>
          <cell r="EG3142" t="str">
            <v>GD.STAT.DIST.01122</v>
          </cell>
          <cell r="EH3142">
            <v>5205</v>
          </cell>
          <cell r="EI3142">
            <v>0</v>
          </cell>
          <cell r="EJ3142" t="str">
            <v>HIDE</v>
          </cell>
          <cell r="EK3142" t="str">
            <v>No</v>
          </cell>
          <cell r="EL3142">
            <v>0</v>
          </cell>
          <cell r="EM3142">
            <v>0</v>
          </cell>
          <cell r="EN3142">
            <v>0</v>
          </cell>
          <cell r="EP3142">
            <v>5205.3100000000004</v>
          </cell>
          <cell r="EQ3142">
            <v>0</v>
          </cell>
          <cell r="ER3142" t="str">
            <v>31031266: SCADA T3 MANKAS RD/RANCHO SOLANO ST-1RU-</v>
          </cell>
          <cell r="ES3142" t="str">
            <v>Pete De Martini</v>
          </cell>
          <cell r="EV3142" t="str">
            <v>YES</v>
          </cell>
          <cell r="EW3142" t="str">
            <v>YES</v>
          </cell>
          <cell r="EX3142" t="str">
            <v>OVER</v>
          </cell>
          <cell r="EY3142" t="str">
            <v>NO</v>
          </cell>
          <cell r="EZ3142" t="str">
            <v>YES</v>
          </cell>
          <cell r="FA3142" t="str">
            <v>YES</v>
          </cell>
          <cell r="FB3142" t="str">
            <v>PASS</v>
          </cell>
          <cell r="FC3142" t="str">
            <v>OK</v>
          </cell>
          <cell r="FD3142" t="str">
            <v>Long Cycle</v>
          </cell>
          <cell r="FF3142">
            <v>1</v>
          </cell>
          <cell r="FG3142">
            <v>1</v>
          </cell>
          <cell r="FJ3142" t="str">
            <v>To Be Determined</v>
          </cell>
        </row>
        <row r="3143">
          <cell r="A3143">
            <v>31031268</v>
          </cell>
          <cell r="B3143">
            <v>41821</v>
          </cell>
          <cell r="C3143">
            <v>42230</v>
          </cell>
          <cell r="D3143">
            <v>42250</v>
          </cell>
          <cell r="E3143">
            <v>1</v>
          </cell>
          <cell r="G3143">
            <v>0</v>
          </cell>
          <cell r="I3143" t="str">
            <v>NO</v>
          </cell>
          <cell r="J3143" t="str">
            <v>31031268-60</v>
          </cell>
          <cell r="K3143" t="str">
            <v>4AB</v>
          </cell>
          <cell r="L3143" t="str">
            <v>4A</v>
          </cell>
          <cell r="M3143" t="str">
            <v>SI</v>
          </cell>
          <cell r="N3143" t="str">
            <v>NO</v>
          </cell>
          <cell r="O3143" t="str">
            <v>NA</v>
          </cell>
          <cell r="P3143" t="str">
            <v>SCADA Type 1A/3 (4AA, 4AB)</v>
          </cell>
          <cell r="Q3143">
            <v>40000</v>
          </cell>
          <cell r="R3143">
            <v>100000</v>
          </cell>
          <cell r="S3143" t="str">
            <v>K2BB</v>
          </cell>
          <cell r="T3143" t="str">
            <v>Kelle Bobbitt</v>
          </cell>
          <cell r="U3143">
            <v>42369</v>
          </cell>
          <cell r="V3143" t="str">
            <v>Not assigned</v>
          </cell>
          <cell r="W3143" t="str">
            <v>Herman Donesa Gregorio III</v>
          </cell>
          <cell r="X3143">
            <v>42229</v>
          </cell>
          <cell r="Y3143" t="str">
            <v>SOURCE ERROR</v>
          </cell>
          <cell r="AB3143">
            <v>8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8</v>
          </cell>
          <cell r="BF3143">
            <v>42258</v>
          </cell>
          <cell r="BG3143">
            <v>42230</v>
          </cell>
          <cell r="BH3143" t="str">
            <v>PM</v>
          </cell>
          <cell r="BI3143">
            <v>42229</v>
          </cell>
          <cell r="BJ3143">
            <v>42265</v>
          </cell>
          <cell r="BK3143" t="str">
            <v>1-PLANNING</v>
          </cell>
          <cell r="BL3143" t="str">
            <v>NOT READY</v>
          </cell>
          <cell r="BM3143" t="str">
            <v>Ghandi Rouainia</v>
          </cell>
          <cell r="BN3143">
            <v>1</v>
          </cell>
          <cell r="BO3143">
            <v>2015</v>
          </cell>
          <cell r="BP3143" t="str">
            <v>2015-3</v>
          </cell>
          <cell r="BQ3143">
            <v>0</v>
          </cell>
          <cell r="BR3143">
            <v>11512</v>
          </cell>
          <cell r="BS3143">
            <v>0</v>
          </cell>
          <cell r="BU3143">
            <v>115120</v>
          </cell>
          <cell r="BW3143" t="str">
            <v>TBD</v>
          </cell>
          <cell r="BX3143">
            <v>0</v>
          </cell>
          <cell r="BZ3143">
            <v>0</v>
          </cell>
          <cell r="CA3143" t="str">
            <v>TBD</v>
          </cell>
          <cell r="CC3143">
            <v>2015</v>
          </cell>
          <cell r="CD3143" t="str">
            <v>UNSE</v>
          </cell>
          <cell r="CE3143" t="str">
            <v>SCADA T3 EL DORADO HILLS/GRN  VLYST-1RU-</v>
          </cell>
          <cell r="CF3143" t="str">
            <v>2015-08</v>
          </cell>
          <cell r="CG3143" t="e">
            <v>#N/A</v>
          </cell>
          <cell r="CH3143" t="str">
            <v>EL DORADO  COUNTY</v>
          </cell>
          <cell r="CI3143">
            <v>0</v>
          </cell>
          <cell r="CJ3143">
            <v>6</v>
          </cell>
          <cell r="CL3143">
            <v>0.9</v>
          </cell>
          <cell r="CY3143" t="str">
            <v>EL DORADO HILLS</v>
          </cell>
          <cell r="DA3143">
            <v>0</v>
          </cell>
          <cell r="DB3143">
            <v>0</v>
          </cell>
          <cell r="DE3143" t="str">
            <v>Low</v>
          </cell>
          <cell r="DF3143" t="str">
            <v>Planning</v>
          </cell>
          <cell r="DG3143">
            <v>0</v>
          </cell>
          <cell r="DI3143" t="str">
            <v>No</v>
          </cell>
          <cell r="DJ3143">
            <v>0</v>
          </cell>
          <cell r="DK3143" t="str">
            <v>2015-09</v>
          </cell>
          <cell r="DL3143">
            <v>0</v>
          </cell>
          <cell r="DM3143">
            <v>0</v>
          </cell>
          <cell r="DN3143" t="str">
            <v>E</v>
          </cell>
          <cell r="DO3143">
            <v>1</v>
          </cell>
          <cell r="DV3143">
            <v>0</v>
          </cell>
          <cell r="DW3143">
            <v>0</v>
          </cell>
          <cell r="DX3143">
            <v>0</v>
          </cell>
          <cell r="DY3143">
            <v>0</v>
          </cell>
          <cell r="EA3143">
            <v>0</v>
          </cell>
          <cell r="EC3143" t="str">
            <v>Pete De Martini</v>
          </cell>
          <cell r="EG3143" t="str">
            <v>GD.STAT.DIST.01344</v>
          </cell>
          <cell r="EI3143">
            <v>0</v>
          </cell>
          <cell r="EJ3143" t="str">
            <v>HIDE</v>
          </cell>
          <cell r="EK3143" t="str">
            <v>No</v>
          </cell>
          <cell r="EL3143">
            <v>1</v>
          </cell>
          <cell r="EM3143">
            <v>0</v>
          </cell>
          <cell r="EN3143">
            <v>0</v>
          </cell>
          <cell r="ER3143" t="str">
            <v>31031268: SCADA T3 EL DORADO HILLS/GRN  VLYST-1RU-</v>
          </cell>
          <cell r="ES3143" t="str">
            <v>Pete De Martini</v>
          </cell>
          <cell r="EV3143" t="str">
            <v>NO</v>
          </cell>
          <cell r="EW3143" t="str">
            <v>NO</v>
          </cell>
          <cell r="EX3143" t="str">
            <v>OK</v>
          </cell>
          <cell r="EY3143" t="str">
            <v>NO</v>
          </cell>
          <cell r="EZ3143" t="str">
            <v>NO</v>
          </cell>
          <cell r="FA3143" t="str">
            <v>YES</v>
          </cell>
          <cell r="FB3143" t="str">
            <v>PASS</v>
          </cell>
          <cell r="FC3143" t="str">
            <v>OK</v>
          </cell>
          <cell r="FD3143" t="str">
            <v>Long Cycle</v>
          </cell>
          <cell r="FF3143">
            <v>0</v>
          </cell>
          <cell r="FG3143">
            <v>0</v>
          </cell>
          <cell r="FJ3143" t="str">
            <v>To Be Determined</v>
          </cell>
        </row>
        <row r="3144">
          <cell r="A3144">
            <v>31031269</v>
          </cell>
          <cell r="B3144">
            <v>41821</v>
          </cell>
          <cell r="C3144">
            <v>42172</v>
          </cell>
          <cell r="D3144">
            <v>42193</v>
          </cell>
          <cell r="E3144">
            <v>1</v>
          </cell>
          <cell r="G3144">
            <v>0</v>
          </cell>
          <cell r="I3144" t="str">
            <v>NO</v>
          </cell>
          <cell r="J3144" t="str">
            <v>31031269-60</v>
          </cell>
          <cell r="K3144" t="str">
            <v>4AB</v>
          </cell>
          <cell r="L3144" t="str">
            <v>4A</v>
          </cell>
          <cell r="M3144" t="str">
            <v>SO</v>
          </cell>
          <cell r="N3144" t="str">
            <v>NO</v>
          </cell>
          <cell r="O3144" t="str">
            <v>NA</v>
          </cell>
          <cell r="P3144" t="str">
            <v>SCADA Type 1A/3 (4AA, 4AB)</v>
          </cell>
          <cell r="Q3144">
            <v>40000</v>
          </cell>
          <cell r="R3144">
            <v>100000</v>
          </cell>
          <cell r="S3144" t="str">
            <v>K2BB</v>
          </cell>
          <cell r="T3144" t="str">
            <v>Kelle Bobbitt</v>
          </cell>
          <cell r="U3144">
            <v>42369</v>
          </cell>
          <cell r="V3144" t="str">
            <v>Not assigned</v>
          </cell>
          <cell r="W3144" t="str">
            <v>Herman Donesa Gregorio III</v>
          </cell>
          <cell r="X3144">
            <v>41880</v>
          </cell>
          <cell r="Y3144" t="str">
            <v>SOURCE ERROR</v>
          </cell>
          <cell r="AB3144">
            <v>8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8</v>
          </cell>
          <cell r="BD3144">
            <v>858</v>
          </cell>
          <cell r="BE3144">
            <v>858</v>
          </cell>
          <cell r="BF3144">
            <v>42193</v>
          </cell>
          <cell r="BG3144">
            <v>42172</v>
          </cell>
          <cell r="BH3144" t="str">
            <v>PM</v>
          </cell>
          <cell r="BI3144">
            <v>42171</v>
          </cell>
          <cell r="BJ3144">
            <v>42207</v>
          </cell>
          <cell r="BK3144" t="str">
            <v>1-PLANNING</v>
          </cell>
          <cell r="BL3144" t="str">
            <v>NOT READY</v>
          </cell>
          <cell r="BM3144" t="str">
            <v>Ghandi Rouainia</v>
          </cell>
          <cell r="BN3144">
            <v>1</v>
          </cell>
          <cell r="BO3144">
            <v>2015</v>
          </cell>
          <cell r="BP3144" t="str">
            <v>2015-2</v>
          </cell>
          <cell r="BQ3144">
            <v>0</v>
          </cell>
          <cell r="BR3144">
            <v>11512</v>
          </cell>
          <cell r="BS3144">
            <v>0</v>
          </cell>
          <cell r="BU3144">
            <v>115120</v>
          </cell>
          <cell r="BW3144" t="str">
            <v>TBD</v>
          </cell>
          <cell r="BX3144">
            <v>0</v>
          </cell>
          <cell r="BZ3144">
            <v>0</v>
          </cell>
          <cell r="CA3144" t="str">
            <v>TBD</v>
          </cell>
          <cell r="CC3144">
            <v>2015</v>
          </cell>
          <cell r="CD3144" t="str">
            <v>UNSE</v>
          </cell>
          <cell r="CE3144" t="str">
            <v>SCADA T3 4230 BLANK RD ST-1RU-1</v>
          </cell>
          <cell r="CF3144" t="str">
            <v>2015-06</v>
          </cell>
          <cell r="CG3144" t="e">
            <v>#N/A</v>
          </cell>
          <cell r="CH3144" t="str">
            <v>SONOMA COUNTY</v>
          </cell>
          <cell r="CI3144">
            <v>0</v>
          </cell>
          <cell r="CJ3144">
            <v>6</v>
          </cell>
          <cell r="CK3144">
            <v>858</v>
          </cell>
          <cell r="CL3144">
            <v>0.7</v>
          </cell>
          <cell r="CP3144">
            <v>858</v>
          </cell>
          <cell r="CY3144" t="str">
            <v>SEBASTOPOL</v>
          </cell>
          <cell r="CZ3144">
            <v>858</v>
          </cell>
          <cell r="DA3144">
            <v>0</v>
          </cell>
          <cell r="DB3144">
            <v>0</v>
          </cell>
          <cell r="DE3144" t="str">
            <v>Low</v>
          </cell>
          <cell r="DF3144" t="str">
            <v>Planning</v>
          </cell>
          <cell r="DG3144">
            <v>0</v>
          </cell>
          <cell r="DI3144" t="str">
            <v>No</v>
          </cell>
          <cell r="DJ3144">
            <v>0</v>
          </cell>
          <cell r="DK3144" t="str">
            <v>2015-07</v>
          </cell>
          <cell r="DL3144">
            <v>0</v>
          </cell>
          <cell r="DM3144">
            <v>0</v>
          </cell>
          <cell r="DN3144" t="str">
            <v>E</v>
          </cell>
          <cell r="DO3144">
            <v>1</v>
          </cell>
          <cell r="DV3144">
            <v>0</v>
          </cell>
          <cell r="DW3144">
            <v>0</v>
          </cell>
          <cell r="DX3144">
            <v>0</v>
          </cell>
          <cell r="DY3144">
            <v>0</v>
          </cell>
          <cell r="EA3144">
            <v>0</v>
          </cell>
          <cell r="EC3144" t="str">
            <v>Pete De Martini</v>
          </cell>
          <cell r="EG3144" t="str">
            <v>GD.STAT.DIST.01316</v>
          </cell>
          <cell r="EH3144">
            <v>858</v>
          </cell>
          <cell r="EI3144">
            <v>0</v>
          </cell>
          <cell r="EJ3144" t="str">
            <v>HIDE</v>
          </cell>
          <cell r="EK3144" t="str">
            <v>No</v>
          </cell>
          <cell r="EL3144">
            <v>1</v>
          </cell>
          <cell r="EM3144">
            <v>0</v>
          </cell>
          <cell r="EN3144">
            <v>0</v>
          </cell>
          <cell r="EP3144">
            <v>7.0000000000000001E-3</v>
          </cell>
          <cell r="EQ3144">
            <v>7.4999999999999997E-2</v>
          </cell>
          <cell r="ER3144" t="str">
            <v>31031269: SCADA T3 4230 BLANK RD ST-1RU-1</v>
          </cell>
          <cell r="ES3144" t="str">
            <v>Pete De Martini</v>
          </cell>
          <cell r="EV3144" t="str">
            <v>NO</v>
          </cell>
          <cell r="EW3144" t="str">
            <v>NO</v>
          </cell>
          <cell r="EX3144" t="str">
            <v>OK</v>
          </cell>
          <cell r="EY3144" t="str">
            <v>NO</v>
          </cell>
          <cell r="EZ3144" t="str">
            <v>NO</v>
          </cell>
          <cell r="FA3144" t="str">
            <v>YES</v>
          </cell>
          <cell r="FB3144" t="str">
            <v>PASS</v>
          </cell>
          <cell r="FC3144" t="str">
            <v>OK</v>
          </cell>
          <cell r="FD3144" t="str">
            <v>Long Cycle</v>
          </cell>
          <cell r="FF3144">
            <v>0</v>
          </cell>
          <cell r="FG3144">
            <v>0</v>
          </cell>
          <cell r="FJ3144" t="str">
            <v>To Be Determined</v>
          </cell>
        </row>
        <row r="3145">
          <cell r="A3145">
            <v>31031270</v>
          </cell>
          <cell r="B3145">
            <v>41821</v>
          </cell>
          <cell r="C3145">
            <v>42172</v>
          </cell>
          <cell r="D3145">
            <v>42193</v>
          </cell>
          <cell r="E3145">
            <v>1</v>
          </cell>
          <cell r="G3145">
            <v>0</v>
          </cell>
          <cell r="I3145" t="str">
            <v>NO</v>
          </cell>
          <cell r="J3145" t="str">
            <v>31031270-60</v>
          </cell>
          <cell r="K3145" t="str">
            <v>4AB</v>
          </cell>
          <cell r="L3145" t="str">
            <v>4A</v>
          </cell>
          <cell r="M3145" t="str">
            <v>SO</v>
          </cell>
          <cell r="N3145" t="str">
            <v>NO</v>
          </cell>
          <cell r="O3145" t="str">
            <v>NA</v>
          </cell>
          <cell r="P3145" t="str">
            <v>SCADA Type 1A/3 (4AA, 4AB)</v>
          </cell>
          <cell r="Q3145">
            <v>40000</v>
          </cell>
          <cell r="R3145">
            <v>100000</v>
          </cell>
          <cell r="S3145" t="str">
            <v>K2BB</v>
          </cell>
          <cell r="T3145" t="str">
            <v>Kelle Bobbitt</v>
          </cell>
          <cell r="U3145">
            <v>42369</v>
          </cell>
          <cell r="V3145" t="str">
            <v>Not assigned</v>
          </cell>
          <cell r="W3145" t="str">
            <v>Herman Donesa Gregorio III</v>
          </cell>
          <cell r="X3145">
            <v>41880</v>
          </cell>
          <cell r="Y3145" t="str">
            <v>SOURCE ERROR</v>
          </cell>
          <cell r="AB3145">
            <v>8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8</v>
          </cell>
          <cell r="BD3145">
            <v>174</v>
          </cell>
          <cell r="BE3145">
            <v>174</v>
          </cell>
          <cell r="BF3145">
            <v>42193</v>
          </cell>
          <cell r="BG3145">
            <v>42172</v>
          </cell>
          <cell r="BH3145" t="str">
            <v>PM</v>
          </cell>
          <cell r="BI3145">
            <v>42171</v>
          </cell>
          <cell r="BJ3145">
            <v>42207</v>
          </cell>
          <cell r="BK3145" t="str">
            <v>1-PLANNING</v>
          </cell>
          <cell r="BL3145" t="str">
            <v>NOT READY</v>
          </cell>
          <cell r="BM3145" t="str">
            <v>Ghandi Rouainia</v>
          </cell>
          <cell r="BN3145">
            <v>1</v>
          </cell>
          <cell r="BO3145">
            <v>2015</v>
          </cell>
          <cell r="BP3145" t="str">
            <v>2015-2</v>
          </cell>
          <cell r="BQ3145">
            <v>0</v>
          </cell>
          <cell r="BR3145">
            <v>11512</v>
          </cell>
          <cell r="BS3145">
            <v>0</v>
          </cell>
          <cell r="BU3145">
            <v>115120</v>
          </cell>
          <cell r="BW3145" t="str">
            <v>TBD</v>
          </cell>
          <cell r="BX3145">
            <v>0</v>
          </cell>
          <cell r="BZ3145">
            <v>0</v>
          </cell>
          <cell r="CA3145" t="str">
            <v>TBD</v>
          </cell>
          <cell r="CC3145">
            <v>2015</v>
          </cell>
          <cell r="CD3145" t="str">
            <v>UNSE</v>
          </cell>
          <cell r="CE3145" t="str">
            <v>SCADA T3 BENET VW DR/BENET VLY ST-1RU-1</v>
          </cell>
          <cell r="CF3145" t="str">
            <v>2015-06</v>
          </cell>
          <cell r="CG3145" t="e">
            <v>#N/A</v>
          </cell>
          <cell r="CH3145" t="str">
            <v>SONOMA COUNTY</v>
          </cell>
          <cell r="CI3145">
            <v>0</v>
          </cell>
          <cell r="CJ3145">
            <v>6</v>
          </cell>
          <cell r="CK3145">
            <v>174</v>
          </cell>
          <cell r="CL3145">
            <v>0.7</v>
          </cell>
          <cell r="CP3145">
            <v>174</v>
          </cell>
          <cell r="CY3145" t="str">
            <v>SANTA ROSA</v>
          </cell>
          <cell r="CZ3145">
            <v>174</v>
          </cell>
          <cell r="DA3145">
            <v>0</v>
          </cell>
          <cell r="DB3145">
            <v>0</v>
          </cell>
          <cell r="DE3145" t="str">
            <v>Low</v>
          </cell>
          <cell r="DF3145" t="str">
            <v>Planning</v>
          </cell>
          <cell r="DG3145">
            <v>0</v>
          </cell>
          <cell r="DI3145" t="str">
            <v>No</v>
          </cell>
          <cell r="DJ3145">
            <v>0</v>
          </cell>
          <cell r="DK3145" t="str">
            <v>2015-07</v>
          </cell>
          <cell r="DL3145">
            <v>0</v>
          </cell>
          <cell r="DM3145">
            <v>0</v>
          </cell>
          <cell r="DN3145" t="str">
            <v>E</v>
          </cell>
          <cell r="DO3145">
            <v>1</v>
          </cell>
          <cell r="DV3145">
            <v>0</v>
          </cell>
          <cell r="DW3145">
            <v>0</v>
          </cell>
          <cell r="DX3145">
            <v>0</v>
          </cell>
          <cell r="DY3145">
            <v>0</v>
          </cell>
          <cell r="EA3145">
            <v>0</v>
          </cell>
          <cell r="EC3145" t="str">
            <v>Pete De Martini</v>
          </cell>
          <cell r="EG3145" t="str">
            <v>GD.STAT.DIST.01241</v>
          </cell>
          <cell r="EH3145">
            <v>174</v>
          </cell>
          <cell r="EI3145">
            <v>0</v>
          </cell>
          <cell r="EJ3145" t="str">
            <v>HIDE</v>
          </cell>
          <cell r="EK3145" t="str">
            <v>No</v>
          </cell>
          <cell r="EL3145">
            <v>1</v>
          </cell>
          <cell r="EM3145">
            <v>0</v>
          </cell>
          <cell r="EN3145">
            <v>0</v>
          </cell>
          <cell r="EP3145">
            <v>2E-3</v>
          </cell>
          <cell r="EQ3145">
            <v>1.4999999999999999E-2</v>
          </cell>
          <cell r="ER3145" t="str">
            <v>31031270: SCADA T3 BENET VW DR/BENET VLY ST-1RU-1</v>
          </cell>
          <cell r="ES3145" t="str">
            <v>Pete De Martini</v>
          </cell>
          <cell r="EV3145" t="str">
            <v>NO</v>
          </cell>
          <cell r="EW3145" t="str">
            <v>NO</v>
          </cell>
          <cell r="EX3145" t="str">
            <v>OK</v>
          </cell>
          <cell r="EY3145" t="str">
            <v>NO</v>
          </cell>
          <cell r="EZ3145" t="str">
            <v>NO</v>
          </cell>
          <cell r="FA3145" t="str">
            <v>YES</v>
          </cell>
          <cell r="FB3145" t="str">
            <v>PASS</v>
          </cell>
          <cell r="FC3145" t="str">
            <v>OK</v>
          </cell>
          <cell r="FD3145" t="str">
            <v>Long Cycle</v>
          </cell>
          <cell r="FF3145">
            <v>0</v>
          </cell>
          <cell r="FG3145">
            <v>0</v>
          </cell>
          <cell r="FJ3145" t="str">
            <v>To Be Determined</v>
          </cell>
        </row>
        <row r="3146">
          <cell r="A3146">
            <v>31032467</v>
          </cell>
          <cell r="B3146">
            <v>41821</v>
          </cell>
          <cell r="C3146">
            <v>42216</v>
          </cell>
          <cell r="D3146">
            <v>42236</v>
          </cell>
          <cell r="E3146">
            <v>1</v>
          </cell>
          <cell r="G3146">
            <v>0</v>
          </cell>
          <cell r="I3146" t="str">
            <v>NO</v>
          </cell>
          <cell r="J3146" t="str">
            <v>31032467-60</v>
          </cell>
          <cell r="K3146" t="str">
            <v>4AB</v>
          </cell>
          <cell r="L3146" t="str">
            <v>4A</v>
          </cell>
          <cell r="M3146" t="str">
            <v>SO</v>
          </cell>
          <cell r="N3146" t="str">
            <v>NO</v>
          </cell>
          <cell r="O3146" t="str">
            <v>NA</v>
          </cell>
          <cell r="P3146" t="str">
            <v>SCADA Type 1A/3 (4AA, 4AB)</v>
          </cell>
          <cell r="Q3146">
            <v>40000</v>
          </cell>
          <cell r="R3146">
            <v>100000</v>
          </cell>
          <cell r="S3146" t="str">
            <v>K2BB</v>
          </cell>
          <cell r="T3146" t="str">
            <v>Kelle Bobbitt</v>
          </cell>
          <cell r="U3146">
            <v>42369</v>
          </cell>
          <cell r="V3146" t="str">
            <v>Not assigned</v>
          </cell>
          <cell r="W3146" t="str">
            <v>Herman Donesa Gregorio III</v>
          </cell>
          <cell r="X3146">
            <v>41880</v>
          </cell>
          <cell r="Y3146" t="str">
            <v>SOURCE ERROR</v>
          </cell>
          <cell r="AB3146">
            <v>8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8</v>
          </cell>
          <cell r="BD3146">
            <v>174</v>
          </cell>
          <cell r="BE3146">
            <v>174</v>
          </cell>
          <cell r="BF3146">
            <v>42236</v>
          </cell>
          <cell r="BG3146">
            <v>42216</v>
          </cell>
          <cell r="BH3146" t="str">
            <v>PM</v>
          </cell>
          <cell r="BI3146">
            <v>42215</v>
          </cell>
          <cell r="BJ3146">
            <v>42250</v>
          </cell>
          <cell r="BK3146" t="str">
            <v>1-PLANNING</v>
          </cell>
          <cell r="BL3146" t="str">
            <v>NOT READY</v>
          </cell>
          <cell r="BM3146" t="str">
            <v>Ghandi Rouainia</v>
          </cell>
          <cell r="BN3146">
            <v>1</v>
          </cell>
          <cell r="BO3146">
            <v>2015</v>
          </cell>
          <cell r="BP3146" t="str">
            <v>2015-3</v>
          </cell>
          <cell r="BQ3146">
            <v>0</v>
          </cell>
          <cell r="BR3146">
            <v>11512</v>
          </cell>
          <cell r="BS3146">
            <v>0</v>
          </cell>
          <cell r="BU3146">
            <v>115120</v>
          </cell>
          <cell r="BW3146" t="str">
            <v>TBD</v>
          </cell>
          <cell r="BX3146">
            <v>0</v>
          </cell>
          <cell r="BZ3146">
            <v>0</v>
          </cell>
          <cell r="CA3146" t="str">
            <v>TBD</v>
          </cell>
          <cell r="CC3146">
            <v>2015</v>
          </cell>
          <cell r="CD3146" t="str">
            <v>UNSE</v>
          </cell>
          <cell r="CE3146" t="str">
            <v>SCADA T3 MOUNTAIN VIEW/ST ROSA ST-1RU-1</v>
          </cell>
          <cell r="CF3146" t="str">
            <v>2015-07</v>
          </cell>
          <cell r="CG3146" t="e">
            <v>#N/A</v>
          </cell>
          <cell r="CH3146" t="str">
            <v>SONOMA COUNTY</v>
          </cell>
          <cell r="CI3146">
            <v>0</v>
          </cell>
          <cell r="CJ3146">
            <v>6</v>
          </cell>
          <cell r="CK3146">
            <v>174</v>
          </cell>
          <cell r="CL3146">
            <v>0.7</v>
          </cell>
          <cell r="CP3146">
            <v>174</v>
          </cell>
          <cell r="CY3146" t="str">
            <v>SANTA ROSA</v>
          </cell>
          <cell r="CZ3146">
            <v>174</v>
          </cell>
          <cell r="DA3146">
            <v>0</v>
          </cell>
          <cell r="DB3146">
            <v>0</v>
          </cell>
          <cell r="DE3146" t="str">
            <v>Low</v>
          </cell>
          <cell r="DF3146" t="str">
            <v>Planning</v>
          </cell>
          <cell r="DG3146">
            <v>0</v>
          </cell>
          <cell r="DI3146" t="str">
            <v>No</v>
          </cell>
          <cell r="DJ3146">
            <v>0</v>
          </cell>
          <cell r="DK3146" t="str">
            <v>2015-09</v>
          </cell>
          <cell r="DL3146">
            <v>0</v>
          </cell>
          <cell r="DM3146">
            <v>0</v>
          </cell>
          <cell r="DN3146" t="str">
            <v>E</v>
          </cell>
          <cell r="DO3146">
            <v>1</v>
          </cell>
          <cell r="DV3146">
            <v>0</v>
          </cell>
          <cell r="DW3146">
            <v>0</v>
          </cell>
          <cell r="DX3146">
            <v>0</v>
          </cell>
          <cell r="DY3146">
            <v>0</v>
          </cell>
          <cell r="EA3146">
            <v>0</v>
          </cell>
          <cell r="EC3146" t="str">
            <v>Pete De Martini</v>
          </cell>
          <cell r="EG3146" t="str">
            <v>GD.STAT.DIST.01243</v>
          </cell>
          <cell r="EH3146">
            <v>174</v>
          </cell>
          <cell r="EI3146">
            <v>0</v>
          </cell>
          <cell r="EJ3146" t="str">
            <v>HIDE</v>
          </cell>
          <cell r="EK3146" t="str">
            <v>No</v>
          </cell>
          <cell r="EL3146">
            <v>1</v>
          </cell>
          <cell r="EM3146">
            <v>0</v>
          </cell>
          <cell r="EN3146">
            <v>0</v>
          </cell>
          <cell r="EP3146">
            <v>2E-3</v>
          </cell>
          <cell r="EQ3146">
            <v>1.4999999999999999E-2</v>
          </cell>
          <cell r="ER3146" t="str">
            <v>31032467: SCADA T3 MOUNTAIN VIEW/ST ROSA ST-1RU-1</v>
          </cell>
          <cell r="ES3146" t="str">
            <v>Pete De Martini</v>
          </cell>
          <cell r="EV3146" t="str">
            <v>NO</v>
          </cell>
          <cell r="EW3146" t="str">
            <v>NO</v>
          </cell>
          <cell r="EX3146" t="str">
            <v>OK</v>
          </cell>
          <cell r="EY3146" t="str">
            <v>NO</v>
          </cell>
          <cell r="EZ3146" t="str">
            <v>NO</v>
          </cell>
          <cell r="FA3146" t="str">
            <v>YES</v>
          </cell>
          <cell r="FB3146" t="str">
            <v>PASS</v>
          </cell>
          <cell r="FC3146" t="str">
            <v>OK</v>
          </cell>
          <cell r="FD3146" t="str">
            <v>Long Cycle</v>
          </cell>
          <cell r="FF3146">
            <v>0</v>
          </cell>
          <cell r="FG3146">
            <v>0</v>
          </cell>
          <cell r="FJ3146" t="str">
            <v>To Be Determined</v>
          </cell>
        </row>
        <row r="3147">
          <cell r="A3147">
            <v>31032468</v>
          </cell>
          <cell r="B3147">
            <v>42025</v>
          </cell>
          <cell r="C3147">
            <v>42115</v>
          </cell>
          <cell r="D3147">
            <v>42135</v>
          </cell>
          <cell r="E3147">
            <v>0</v>
          </cell>
          <cell r="G3147">
            <v>0</v>
          </cell>
          <cell r="I3147" t="str">
            <v>NO</v>
          </cell>
          <cell r="J3147" t="str">
            <v>31032468-60</v>
          </cell>
          <cell r="K3147" t="str">
            <v>4AB</v>
          </cell>
          <cell r="L3147" t="str">
            <v>4A</v>
          </cell>
          <cell r="M3147" t="str">
            <v>SO</v>
          </cell>
          <cell r="N3147" t="str">
            <v>NO</v>
          </cell>
          <cell r="O3147" t="str">
            <v>NA</v>
          </cell>
          <cell r="P3147" t="str">
            <v>SCADA Type 1A/3 (4AA, 4AB)</v>
          </cell>
          <cell r="Q3147">
            <v>40000</v>
          </cell>
          <cell r="R3147">
            <v>100000</v>
          </cell>
          <cell r="S3147" t="str">
            <v>K2BB</v>
          </cell>
          <cell r="T3147" t="str">
            <v>Kelle Bobbitt</v>
          </cell>
          <cell r="U3147">
            <v>42369</v>
          </cell>
          <cell r="V3147" t="str">
            <v>Not assigned</v>
          </cell>
          <cell r="W3147" t="str">
            <v>Herman Donesa Gregorio III</v>
          </cell>
          <cell r="X3147">
            <v>41880</v>
          </cell>
          <cell r="Y3147" t="str">
            <v>SOURCE ERROR</v>
          </cell>
          <cell r="AB3147">
            <v>8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8</v>
          </cell>
          <cell r="BD3147">
            <v>5422</v>
          </cell>
          <cell r="BE3147">
            <v>5422</v>
          </cell>
          <cell r="BF3147">
            <v>42142</v>
          </cell>
          <cell r="BG3147">
            <v>42115</v>
          </cell>
          <cell r="BH3147" t="str">
            <v>PM</v>
          </cell>
          <cell r="BI3147">
            <v>42114</v>
          </cell>
          <cell r="BJ3147">
            <v>42157</v>
          </cell>
          <cell r="BK3147" t="str">
            <v>1-PLANNING</v>
          </cell>
          <cell r="BL3147" t="str">
            <v>NOT READY</v>
          </cell>
          <cell r="BM3147" t="str">
            <v>Ghandi Rouainia</v>
          </cell>
          <cell r="BN3147">
            <v>1</v>
          </cell>
          <cell r="BO3147">
            <v>2015</v>
          </cell>
          <cell r="BP3147" t="str">
            <v>2015-2</v>
          </cell>
          <cell r="BQ3147">
            <v>0</v>
          </cell>
          <cell r="BR3147">
            <v>0</v>
          </cell>
          <cell r="BS3147">
            <v>0</v>
          </cell>
          <cell r="BU3147">
            <v>1</v>
          </cell>
          <cell r="BX3147">
            <v>0</v>
          </cell>
          <cell r="BZ3147">
            <v>0</v>
          </cell>
          <cell r="CA3147" t="str">
            <v>TBD</v>
          </cell>
          <cell r="CC3147">
            <v>2015</v>
          </cell>
          <cell r="CD3147" t="str">
            <v>UNSE</v>
          </cell>
          <cell r="CE3147" t="str">
            <v>SCADA T3 REDWOOD DR &amp; MARTIN AVE ST-1RU</v>
          </cell>
          <cell r="CF3147" t="str">
            <v>2015-04</v>
          </cell>
          <cell r="CG3147" t="e">
            <v>#N/A</v>
          </cell>
          <cell r="CH3147" t="str">
            <v>SONOMA COUNTY</v>
          </cell>
          <cell r="CI3147">
            <v>0</v>
          </cell>
          <cell r="CJ3147">
            <v>6</v>
          </cell>
          <cell r="CK3147">
            <v>0</v>
          </cell>
          <cell r="CL3147">
            <v>0.9</v>
          </cell>
          <cell r="CP3147">
            <v>174</v>
          </cell>
          <cell r="CR3147">
            <v>4802</v>
          </cell>
          <cell r="CS3147">
            <v>446</v>
          </cell>
          <cell r="CY3147" t="str">
            <v>ROHNERT PARK</v>
          </cell>
          <cell r="CZ3147">
            <v>5422</v>
          </cell>
          <cell r="DA3147">
            <v>0</v>
          </cell>
          <cell r="DB3147">
            <v>0</v>
          </cell>
          <cell r="DG3147">
            <v>0</v>
          </cell>
          <cell r="DI3147" t="str">
            <v>No</v>
          </cell>
          <cell r="DJ3147">
            <v>0</v>
          </cell>
          <cell r="DK3147" t="str">
            <v>2015-06</v>
          </cell>
          <cell r="DL3147">
            <v>0</v>
          </cell>
          <cell r="DM3147">
            <v>0</v>
          </cell>
          <cell r="DN3147" t="str">
            <v>E</v>
          </cell>
          <cell r="DO3147">
            <v>1</v>
          </cell>
          <cell r="DV3147">
            <v>0</v>
          </cell>
          <cell r="DW3147">
            <v>0</v>
          </cell>
          <cell r="DX3147">
            <v>0</v>
          </cell>
          <cell r="DY3147">
            <v>0</v>
          </cell>
          <cell r="EA3147">
            <v>0</v>
          </cell>
          <cell r="EC3147" t="str">
            <v>Pete De Martini</v>
          </cell>
          <cell r="EG3147" t="str">
            <v>GD.STAT.DIST.01365</v>
          </cell>
          <cell r="EH3147">
            <v>5422</v>
          </cell>
          <cell r="EI3147">
            <v>0</v>
          </cell>
          <cell r="EJ3147" t="str">
            <v>HIDE</v>
          </cell>
          <cell r="EK3147" t="str">
            <v>No</v>
          </cell>
          <cell r="EL3147">
            <v>0</v>
          </cell>
          <cell r="EM3147">
            <v>0</v>
          </cell>
          <cell r="EN3147">
            <v>0</v>
          </cell>
          <cell r="EP3147">
            <v>5422.25</v>
          </cell>
          <cell r="EQ3147">
            <v>0</v>
          </cell>
          <cell r="ER3147" t="str">
            <v>31032468: SCADA T3 REDWOOD DR &amp; MARTIN AVE ST-1RU</v>
          </cell>
          <cell r="ES3147" t="str">
            <v>Pete De Martini</v>
          </cell>
          <cell r="EV3147" t="str">
            <v>YES</v>
          </cell>
          <cell r="EW3147" t="str">
            <v>YES</v>
          </cell>
          <cell r="EX3147" t="str">
            <v>OVER</v>
          </cell>
          <cell r="EY3147" t="str">
            <v>NO</v>
          </cell>
          <cell r="EZ3147" t="str">
            <v>YES</v>
          </cell>
          <cell r="FA3147" t="str">
            <v>YES</v>
          </cell>
          <cell r="FB3147" t="str">
            <v>PASS</v>
          </cell>
          <cell r="FC3147" t="str">
            <v>OK</v>
          </cell>
          <cell r="FD3147" t="str">
            <v>Long Cycle</v>
          </cell>
          <cell r="FF3147">
            <v>1</v>
          </cell>
          <cell r="FG3147">
            <v>1</v>
          </cell>
          <cell r="FJ3147" t="str">
            <v>To Be Determined</v>
          </cell>
        </row>
        <row r="3148">
          <cell r="A3148">
            <v>31032469</v>
          </cell>
          <cell r="B3148">
            <v>41821</v>
          </cell>
          <cell r="C3148">
            <v>42172</v>
          </cell>
          <cell r="D3148">
            <v>42193</v>
          </cell>
          <cell r="E3148">
            <v>1</v>
          </cell>
          <cell r="G3148">
            <v>0</v>
          </cell>
          <cell r="I3148" t="str">
            <v>NO</v>
          </cell>
          <cell r="J3148" t="str">
            <v>31032469-60</v>
          </cell>
          <cell r="K3148" t="str">
            <v>4AB</v>
          </cell>
          <cell r="L3148" t="str">
            <v>4A</v>
          </cell>
          <cell r="M3148" t="str">
            <v>SO</v>
          </cell>
          <cell r="N3148" t="str">
            <v>NO</v>
          </cell>
          <cell r="O3148" t="str">
            <v>NA</v>
          </cell>
          <cell r="P3148" t="str">
            <v>SCADA Type 1A/3 (4AA, 4AB)</v>
          </cell>
          <cell r="Q3148">
            <v>40000</v>
          </cell>
          <cell r="R3148">
            <v>100000</v>
          </cell>
          <cell r="S3148" t="str">
            <v>K2BB</v>
          </cell>
          <cell r="T3148" t="str">
            <v>Kelle Bobbitt</v>
          </cell>
          <cell r="U3148">
            <v>42369</v>
          </cell>
          <cell r="V3148" t="str">
            <v>Not assigned</v>
          </cell>
          <cell r="W3148" t="str">
            <v>Herman Donesa Gregorio III</v>
          </cell>
          <cell r="X3148">
            <v>41880</v>
          </cell>
          <cell r="Y3148" t="str">
            <v>SOURCE ERROR</v>
          </cell>
          <cell r="AB3148">
            <v>8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8</v>
          </cell>
          <cell r="BD3148">
            <v>174</v>
          </cell>
          <cell r="BE3148">
            <v>174</v>
          </cell>
          <cell r="BF3148">
            <v>42200</v>
          </cell>
          <cell r="BG3148">
            <v>42172</v>
          </cell>
          <cell r="BH3148" t="str">
            <v>PM</v>
          </cell>
          <cell r="BI3148">
            <v>42171</v>
          </cell>
          <cell r="BJ3148">
            <v>42207</v>
          </cell>
          <cell r="BK3148" t="str">
            <v>1-PLANNING</v>
          </cell>
          <cell r="BL3148" t="str">
            <v>NOT READY</v>
          </cell>
          <cell r="BM3148" t="str">
            <v>Ghandi Rouainia</v>
          </cell>
          <cell r="BN3148">
            <v>1</v>
          </cell>
          <cell r="BO3148">
            <v>2015</v>
          </cell>
          <cell r="BP3148" t="str">
            <v>2015-2</v>
          </cell>
          <cell r="BQ3148">
            <v>0</v>
          </cell>
          <cell r="BR3148">
            <v>11512</v>
          </cell>
          <cell r="BS3148">
            <v>0</v>
          </cell>
          <cell r="BU3148">
            <v>115120</v>
          </cell>
          <cell r="BW3148" t="str">
            <v>TBD</v>
          </cell>
          <cell r="BX3148">
            <v>0</v>
          </cell>
          <cell r="BZ3148">
            <v>0</v>
          </cell>
          <cell r="CA3148" t="str">
            <v>TBD</v>
          </cell>
          <cell r="CC3148">
            <v>2015</v>
          </cell>
          <cell r="CD3148" t="str">
            <v>UNSE</v>
          </cell>
          <cell r="CE3148" t="str">
            <v>SCADA T3 STONY PT/SEBASTOPOL AV ST-1RU-1</v>
          </cell>
          <cell r="CF3148" t="str">
            <v>2015-06</v>
          </cell>
          <cell r="CG3148" t="e">
            <v>#N/A</v>
          </cell>
          <cell r="CH3148" t="str">
            <v>SONOMA COUNTY</v>
          </cell>
          <cell r="CI3148">
            <v>0</v>
          </cell>
          <cell r="CJ3148">
            <v>6</v>
          </cell>
          <cell r="CK3148">
            <v>174</v>
          </cell>
          <cell r="CL3148">
            <v>0.9</v>
          </cell>
          <cell r="CP3148">
            <v>174</v>
          </cell>
          <cell r="CY3148" t="str">
            <v>SANTA ROSA</v>
          </cell>
          <cell r="CZ3148">
            <v>174</v>
          </cell>
          <cell r="DA3148">
            <v>0</v>
          </cell>
          <cell r="DB3148">
            <v>0</v>
          </cell>
          <cell r="DE3148" t="str">
            <v>Low</v>
          </cell>
          <cell r="DF3148" t="str">
            <v>Planning</v>
          </cell>
          <cell r="DG3148">
            <v>0</v>
          </cell>
          <cell r="DI3148" t="str">
            <v>No</v>
          </cell>
          <cell r="DJ3148">
            <v>0</v>
          </cell>
          <cell r="DK3148" t="str">
            <v>2015-07</v>
          </cell>
          <cell r="DL3148">
            <v>0</v>
          </cell>
          <cell r="DM3148">
            <v>0</v>
          </cell>
          <cell r="DN3148" t="str">
            <v>E</v>
          </cell>
          <cell r="DO3148">
            <v>1</v>
          </cell>
          <cell r="DV3148">
            <v>0</v>
          </cell>
          <cell r="DW3148">
            <v>0</v>
          </cell>
          <cell r="DX3148">
            <v>0</v>
          </cell>
          <cell r="DY3148">
            <v>0</v>
          </cell>
          <cell r="EA3148">
            <v>0</v>
          </cell>
          <cell r="EC3148" t="str">
            <v>Pete De Martini</v>
          </cell>
          <cell r="EG3148" t="str">
            <v>GD.STAT.DIST.01233</v>
          </cell>
          <cell r="EH3148">
            <v>174</v>
          </cell>
          <cell r="EI3148">
            <v>0</v>
          </cell>
          <cell r="EJ3148" t="str">
            <v>HIDE</v>
          </cell>
          <cell r="EK3148" t="str">
            <v>No</v>
          </cell>
          <cell r="EL3148">
            <v>1</v>
          </cell>
          <cell r="EM3148">
            <v>0</v>
          </cell>
          <cell r="EN3148">
            <v>0</v>
          </cell>
          <cell r="EP3148">
            <v>2E-3</v>
          </cell>
          <cell r="EQ3148">
            <v>1.4999999999999999E-2</v>
          </cell>
          <cell r="ER3148" t="str">
            <v>31032469: SCADA T3 STONY PT/SEBASTOPOL AV ST-1RU-1</v>
          </cell>
          <cell r="ES3148" t="str">
            <v>Pete De Martini</v>
          </cell>
          <cell r="EV3148" t="str">
            <v>NO</v>
          </cell>
          <cell r="EW3148" t="str">
            <v>NO</v>
          </cell>
          <cell r="EX3148" t="str">
            <v>OK</v>
          </cell>
          <cell r="EY3148" t="str">
            <v>NO</v>
          </cell>
          <cell r="EZ3148" t="str">
            <v>NO</v>
          </cell>
          <cell r="FA3148" t="str">
            <v>YES</v>
          </cell>
          <cell r="FB3148" t="str">
            <v>PASS</v>
          </cell>
          <cell r="FC3148" t="str">
            <v>OK</v>
          </cell>
          <cell r="FD3148" t="str">
            <v>Long Cycle</v>
          </cell>
          <cell r="FF3148">
            <v>0</v>
          </cell>
          <cell r="FG3148">
            <v>0</v>
          </cell>
          <cell r="FJ3148" t="str">
            <v>To Be Determined</v>
          </cell>
        </row>
        <row r="3149">
          <cell r="A3149">
            <v>31032470</v>
          </cell>
          <cell r="B3149">
            <v>41760</v>
          </cell>
          <cell r="C3149">
            <v>42172</v>
          </cell>
          <cell r="D3149">
            <v>42193</v>
          </cell>
          <cell r="E3149">
            <v>1</v>
          </cell>
          <cell r="G3149">
            <v>0</v>
          </cell>
          <cell r="I3149" t="str">
            <v>NO</v>
          </cell>
          <cell r="J3149" t="str">
            <v>31032470-60</v>
          </cell>
          <cell r="K3149" t="str">
            <v>4AB</v>
          </cell>
          <cell r="L3149" t="str">
            <v>4A</v>
          </cell>
          <cell r="M3149" t="str">
            <v>ST</v>
          </cell>
          <cell r="N3149" t="str">
            <v>CV</v>
          </cell>
          <cell r="O3149" t="str">
            <v>NA</v>
          </cell>
          <cell r="P3149" t="str">
            <v>SCADA Type 1A/3 (4AA, 4AB)</v>
          </cell>
          <cell r="Q3149">
            <v>40000</v>
          </cell>
          <cell r="R3149">
            <v>191444</v>
          </cell>
          <cell r="S3149" t="str">
            <v>K2BB</v>
          </cell>
          <cell r="T3149" t="str">
            <v>Kelle Bobbitt</v>
          </cell>
          <cell r="U3149">
            <v>42369</v>
          </cell>
          <cell r="V3149" t="str">
            <v>Not assigned</v>
          </cell>
          <cell r="W3149" t="str">
            <v>Herman Donesa Gregorio III</v>
          </cell>
          <cell r="X3149">
            <v>41880</v>
          </cell>
          <cell r="Y3149" t="str">
            <v>SOURCE ERROR</v>
          </cell>
          <cell r="AB3149">
            <v>8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8</v>
          </cell>
          <cell r="BD3149">
            <v>719</v>
          </cell>
          <cell r="BE3149">
            <v>719</v>
          </cell>
          <cell r="BF3149">
            <v>42200</v>
          </cell>
          <cell r="BG3149">
            <v>42172</v>
          </cell>
          <cell r="BH3149" t="str">
            <v>PM</v>
          </cell>
          <cell r="BI3149">
            <v>42171</v>
          </cell>
          <cell r="BJ3149">
            <v>42214</v>
          </cell>
          <cell r="BK3149" t="str">
            <v>1-PLANNING</v>
          </cell>
          <cell r="BL3149" t="str">
            <v>NOT READY</v>
          </cell>
          <cell r="BM3149" t="str">
            <v>Ghandi Rouainia</v>
          </cell>
          <cell r="BN3149">
            <v>1</v>
          </cell>
          <cell r="BO3149">
            <v>2015</v>
          </cell>
          <cell r="BP3149" t="str">
            <v>2015-2</v>
          </cell>
          <cell r="BQ3149">
            <v>0</v>
          </cell>
          <cell r="BR3149">
            <v>11512</v>
          </cell>
          <cell r="BS3149">
            <v>0</v>
          </cell>
          <cell r="BU3149">
            <v>115120</v>
          </cell>
          <cell r="BW3149" t="str">
            <v>TBD</v>
          </cell>
          <cell r="BX3149">
            <v>0</v>
          </cell>
          <cell r="BZ3149">
            <v>0</v>
          </cell>
          <cell r="CA3149" t="str">
            <v>TBD</v>
          </cell>
          <cell r="CC3149">
            <v>2015</v>
          </cell>
          <cell r="CD3149" t="str">
            <v>UNSE</v>
          </cell>
          <cell r="CE3149" t="str">
            <v>SCADA T3 8 MILE RD@OAK GROVE PARK ST-1RU</v>
          </cell>
          <cell r="CF3149" t="str">
            <v>2015-06</v>
          </cell>
          <cell r="CG3149" t="e">
            <v>#N/A</v>
          </cell>
          <cell r="CH3149" t="str">
            <v>CALAVERAS COUNTY</v>
          </cell>
          <cell r="CI3149">
            <v>0</v>
          </cell>
          <cell r="CJ3149">
            <v>6</v>
          </cell>
          <cell r="CK3149">
            <v>719</v>
          </cell>
          <cell r="CL3149">
            <v>0.9</v>
          </cell>
          <cell r="CP3149">
            <v>719</v>
          </cell>
          <cell r="CY3149" t="str">
            <v>SAN ANDREAS</v>
          </cell>
          <cell r="CZ3149">
            <v>719</v>
          </cell>
          <cell r="DA3149">
            <v>0</v>
          </cell>
          <cell r="DB3149">
            <v>0</v>
          </cell>
          <cell r="DE3149" t="str">
            <v>Low</v>
          </cell>
          <cell r="DF3149" t="str">
            <v>Planning</v>
          </cell>
          <cell r="DG3149">
            <v>0</v>
          </cell>
          <cell r="DI3149" t="str">
            <v>No</v>
          </cell>
          <cell r="DJ3149">
            <v>0</v>
          </cell>
          <cell r="DK3149" t="str">
            <v>2015-07</v>
          </cell>
          <cell r="DL3149">
            <v>0</v>
          </cell>
          <cell r="DM3149">
            <v>0</v>
          </cell>
          <cell r="DN3149" t="str">
            <v>E</v>
          </cell>
          <cell r="DO3149">
            <v>1</v>
          </cell>
          <cell r="DV3149">
            <v>0</v>
          </cell>
          <cell r="DW3149">
            <v>0</v>
          </cell>
          <cell r="DX3149">
            <v>0</v>
          </cell>
          <cell r="DY3149">
            <v>0</v>
          </cell>
          <cell r="EA3149">
            <v>0</v>
          </cell>
          <cell r="EC3149" t="str">
            <v>Pete De Martini</v>
          </cell>
          <cell r="EG3149" t="str">
            <v>GD.STAT.DIST.00850</v>
          </cell>
          <cell r="EH3149">
            <v>719</v>
          </cell>
          <cell r="EI3149">
            <v>0</v>
          </cell>
          <cell r="EJ3149" t="str">
            <v>HIDE</v>
          </cell>
          <cell r="EK3149" t="str">
            <v>No</v>
          </cell>
          <cell r="EL3149">
            <v>1</v>
          </cell>
          <cell r="EM3149">
            <v>0</v>
          </cell>
          <cell r="EN3149">
            <v>0</v>
          </cell>
          <cell r="EP3149">
            <v>6.0000000000000001E-3</v>
          </cell>
          <cell r="EQ3149">
            <v>6.3E-2</v>
          </cell>
          <cell r="ER3149" t="str">
            <v>31032470: SCADA T3 8 MILE RD@OAK GROVE PARK ST-1RU</v>
          </cell>
          <cell r="ES3149" t="str">
            <v>Pete De Martini</v>
          </cell>
          <cell r="EV3149" t="str">
            <v>NO</v>
          </cell>
          <cell r="EW3149" t="str">
            <v>NO</v>
          </cell>
          <cell r="EX3149" t="str">
            <v>OK</v>
          </cell>
          <cell r="EY3149" t="str">
            <v>NO</v>
          </cell>
          <cell r="EZ3149" t="str">
            <v>NO</v>
          </cell>
          <cell r="FA3149" t="str">
            <v>YES</v>
          </cell>
          <cell r="FB3149" t="str">
            <v>PASS</v>
          </cell>
          <cell r="FC3149" t="str">
            <v>OK</v>
          </cell>
          <cell r="FD3149" t="str">
            <v>Long Cycle</v>
          </cell>
          <cell r="FF3149">
            <v>0</v>
          </cell>
          <cell r="FG3149">
            <v>0</v>
          </cell>
          <cell r="FJ3149" t="str">
            <v>To Be Determined</v>
          </cell>
        </row>
        <row r="3150">
          <cell r="A3150">
            <v>31039903</v>
          </cell>
          <cell r="B3150">
            <v>42024</v>
          </cell>
          <cell r="C3150">
            <v>42114</v>
          </cell>
          <cell r="D3150">
            <v>42132</v>
          </cell>
          <cell r="E3150">
            <v>0</v>
          </cell>
          <cell r="G3150">
            <v>0</v>
          </cell>
          <cell r="I3150" t="str">
            <v>NO</v>
          </cell>
          <cell r="J3150" t="str">
            <v>31039903-60</v>
          </cell>
          <cell r="K3150" t="str">
            <v>4AA</v>
          </cell>
          <cell r="L3150" t="str">
            <v>4A</v>
          </cell>
          <cell r="M3150" t="str">
            <v>NV</v>
          </cell>
          <cell r="N3150" t="str">
            <v>NO</v>
          </cell>
          <cell r="O3150" t="str">
            <v>BR</v>
          </cell>
          <cell r="P3150" t="str">
            <v>SCADA Type 1A/3 (4AA, 4AB)</v>
          </cell>
          <cell r="Q3150">
            <v>1</v>
          </cell>
          <cell r="R3150">
            <v>100000</v>
          </cell>
          <cell r="S3150" t="str">
            <v>K2BB</v>
          </cell>
          <cell r="T3150" t="str">
            <v>Kelle Bobbitt</v>
          </cell>
          <cell r="U3150">
            <v>42369</v>
          </cell>
          <cell r="V3150" t="str">
            <v>Not assigned</v>
          </cell>
          <cell r="W3150" t="str">
            <v>Alison Mary Nelson</v>
          </cell>
          <cell r="X3150">
            <v>41880</v>
          </cell>
          <cell r="Y3150" t="str">
            <v>SOURCE ERROR</v>
          </cell>
          <cell r="AB3150">
            <v>8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8</v>
          </cell>
          <cell r="BD3150">
            <v>5253</v>
          </cell>
          <cell r="BE3150">
            <v>5253</v>
          </cell>
          <cell r="BF3150">
            <v>42310</v>
          </cell>
          <cell r="BG3150">
            <v>42290</v>
          </cell>
          <cell r="BH3150" t="str">
            <v>PM</v>
          </cell>
          <cell r="BI3150">
            <v>42289</v>
          </cell>
          <cell r="BJ3150">
            <v>42331</v>
          </cell>
          <cell r="BK3150" t="str">
            <v>1-PLANNING</v>
          </cell>
          <cell r="BL3150" t="str">
            <v>NOT READY</v>
          </cell>
          <cell r="BM3150" t="str">
            <v>Ghandi Rouainia</v>
          </cell>
          <cell r="BN3150">
            <v>1</v>
          </cell>
          <cell r="BO3150">
            <v>2015</v>
          </cell>
          <cell r="BP3150" t="str">
            <v>2015-4</v>
          </cell>
          <cell r="BQ3150">
            <v>0</v>
          </cell>
          <cell r="BR3150">
            <v>0</v>
          </cell>
          <cell r="BS3150">
            <v>0</v>
          </cell>
          <cell r="BU3150">
            <v>1</v>
          </cell>
          <cell r="BX3150">
            <v>0</v>
          </cell>
          <cell r="BZ3150">
            <v>0</v>
          </cell>
          <cell r="CA3150" t="str">
            <v>TBD</v>
          </cell>
          <cell r="CC3150">
            <v>2015</v>
          </cell>
          <cell r="CD3150" t="str">
            <v>UNSE</v>
          </cell>
          <cell r="CE3150" t="str">
            <v>SCADA T1  DR C L09 4TH AND SALEM ST ST-1</v>
          </cell>
          <cell r="CF3150" t="str">
            <v>2015-10</v>
          </cell>
          <cell r="CG3150" t="e">
            <v>#N/A</v>
          </cell>
          <cell r="CH3150" t="str">
            <v>BUTTE COUNTY</v>
          </cell>
          <cell r="CI3150">
            <v>0</v>
          </cell>
          <cell r="CJ3150">
            <v>6</v>
          </cell>
          <cell r="CK3150">
            <v>0</v>
          </cell>
          <cell r="CL3150">
            <v>0.7</v>
          </cell>
          <cell r="CR3150">
            <v>4802</v>
          </cell>
          <cell r="CS3150">
            <v>451</v>
          </cell>
          <cell r="CY3150" t="str">
            <v>CHICO</v>
          </cell>
          <cell r="CZ3150">
            <v>5253</v>
          </cell>
          <cell r="DA3150">
            <v>0</v>
          </cell>
          <cell r="DB3150">
            <v>0</v>
          </cell>
          <cell r="DG3150">
            <v>0</v>
          </cell>
          <cell r="DI3150" t="str">
            <v>No</v>
          </cell>
          <cell r="DJ3150">
            <v>0</v>
          </cell>
          <cell r="DK3150" t="str">
            <v>2015-11</v>
          </cell>
          <cell r="DL3150">
            <v>0</v>
          </cell>
          <cell r="DM3150">
            <v>0</v>
          </cell>
          <cell r="DN3150" t="str">
            <v>E</v>
          </cell>
          <cell r="DO3150">
            <v>1</v>
          </cell>
          <cell r="DV3150">
            <v>0</v>
          </cell>
          <cell r="DW3150">
            <v>0</v>
          </cell>
          <cell r="DX3150">
            <v>0</v>
          </cell>
          <cell r="DY3150">
            <v>0</v>
          </cell>
          <cell r="EA3150">
            <v>0</v>
          </cell>
          <cell r="EC3150" t="str">
            <v>Pete De Martini</v>
          </cell>
          <cell r="EG3150" t="str">
            <v>GD.STAT.LPRS.00194</v>
          </cell>
          <cell r="EH3150">
            <v>5253</v>
          </cell>
          <cell r="EI3150">
            <v>0</v>
          </cell>
          <cell r="EJ3150" t="str">
            <v>HIDE</v>
          </cell>
          <cell r="EK3150" t="str">
            <v>No</v>
          </cell>
          <cell r="EL3150">
            <v>0</v>
          </cell>
          <cell r="EM3150">
            <v>0</v>
          </cell>
          <cell r="EN3150">
            <v>0</v>
          </cell>
          <cell r="EP3150">
            <v>5252.76</v>
          </cell>
          <cell r="EQ3150">
            <v>0</v>
          </cell>
          <cell r="ER3150" t="str">
            <v>31039903: SCADA T1  DR C L09 4TH AND SALEM ST ST-1</v>
          </cell>
          <cell r="ES3150" t="str">
            <v>Pete De Martini</v>
          </cell>
          <cell r="EV3150" t="str">
            <v>YES</v>
          </cell>
          <cell r="EW3150" t="str">
            <v>YES</v>
          </cell>
          <cell r="EX3150" t="str">
            <v>OVER</v>
          </cell>
          <cell r="EY3150" t="str">
            <v>NO</v>
          </cell>
          <cell r="EZ3150" t="str">
            <v>YES</v>
          </cell>
          <cell r="FA3150" t="str">
            <v>YES</v>
          </cell>
          <cell r="FB3150" t="str">
            <v>PASS</v>
          </cell>
          <cell r="FC3150" t="str">
            <v>OK</v>
          </cell>
          <cell r="FD3150" t="str">
            <v>Long Cycle</v>
          </cell>
          <cell r="FF3150">
            <v>1</v>
          </cell>
          <cell r="FG3150">
            <v>1</v>
          </cell>
          <cell r="FJ3150" t="str">
            <v>To Be Determined</v>
          </cell>
        </row>
        <row r="3151">
          <cell r="A3151">
            <v>31039912</v>
          </cell>
          <cell r="B3151">
            <v>42081</v>
          </cell>
          <cell r="C3151">
            <v>42171</v>
          </cell>
          <cell r="D3151">
            <v>42192</v>
          </cell>
          <cell r="E3151">
            <v>0</v>
          </cell>
          <cell r="G3151">
            <v>0</v>
          </cell>
          <cell r="I3151" t="str">
            <v>NO</v>
          </cell>
          <cell r="J3151" t="str">
            <v>31039912-60</v>
          </cell>
          <cell r="K3151" t="str">
            <v>4AB</v>
          </cell>
          <cell r="L3151" t="str">
            <v>4A</v>
          </cell>
          <cell r="M3151" t="str">
            <v>SA</v>
          </cell>
          <cell r="N3151" t="str">
            <v>NO</v>
          </cell>
          <cell r="O3151" t="str">
            <v>NA</v>
          </cell>
          <cell r="P3151" t="str">
            <v>SCADA Type 1A/3 (4AA, 4AB)</v>
          </cell>
          <cell r="Q3151">
            <v>1</v>
          </cell>
          <cell r="R3151">
            <v>100000</v>
          </cell>
          <cell r="S3151" t="str">
            <v>K2BB</v>
          </cell>
          <cell r="T3151" t="str">
            <v>Kelle Bobbitt</v>
          </cell>
          <cell r="U3151">
            <v>42369</v>
          </cell>
          <cell r="V3151" t="str">
            <v>Not assigned</v>
          </cell>
          <cell r="W3151" t="str">
            <v>Herman Donesa Gregorio III</v>
          </cell>
          <cell r="X3151">
            <v>42170</v>
          </cell>
          <cell r="Y3151" t="str">
            <v>SOURCE ERROR</v>
          </cell>
          <cell r="AB3151">
            <v>8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8</v>
          </cell>
          <cell r="BD3151">
            <v>4213</v>
          </cell>
          <cell r="BE3151">
            <v>4213</v>
          </cell>
          <cell r="BF3151">
            <v>42199</v>
          </cell>
          <cell r="BG3151">
            <v>42171</v>
          </cell>
          <cell r="BH3151" t="str">
            <v>PM</v>
          </cell>
          <cell r="BI3151">
            <v>42170</v>
          </cell>
          <cell r="BJ3151">
            <v>42213</v>
          </cell>
          <cell r="BK3151" t="str">
            <v>1-PLANNING</v>
          </cell>
          <cell r="BL3151" t="str">
            <v>NOT READY</v>
          </cell>
          <cell r="BM3151" t="str">
            <v>Ghandi Rouainia</v>
          </cell>
          <cell r="BN3151">
            <v>1</v>
          </cell>
          <cell r="BO3151">
            <v>2015</v>
          </cell>
          <cell r="BP3151" t="str">
            <v>2015-2</v>
          </cell>
          <cell r="BQ3151">
            <v>0</v>
          </cell>
          <cell r="BR3151">
            <v>0</v>
          </cell>
          <cell r="BS3151">
            <v>0</v>
          </cell>
          <cell r="BU3151">
            <v>1</v>
          </cell>
          <cell r="BX3151">
            <v>0</v>
          </cell>
          <cell r="BZ3151">
            <v>0</v>
          </cell>
          <cell r="CA3151" t="str">
            <v>TBD</v>
          </cell>
          <cell r="CC3151">
            <v>2015</v>
          </cell>
          <cell r="CD3151" t="str">
            <v>UNSE</v>
          </cell>
          <cell r="CE3151" t="str">
            <v>SCADA T3 CORDELIA/CHADBOURNE ST-1RU-1</v>
          </cell>
          <cell r="CF3151" t="str">
            <v>2015-06</v>
          </cell>
          <cell r="CG3151" t="e">
            <v>#N/A</v>
          </cell>
          <cell r="CH3151" t="str">
            <v>SOLANO COUNTY</v>
          </cell>
          <cell r="CI3151">
            <v>0</v>
          </cell>
          <cell r="CJ3151">
            <v>6</v>
          </cell>
          <cell r="CK3151">
            <v>0</v>
          </cell>
          <cell r="CL3151">
            <v>0.9</v>
          </cell>
          <cell r="CP3151">
            <v>2483</v>
          </cell>
          <cell r="CQ3151">
            <v>1284</v>
          </cell>
          <cell r="CS3151">
            <v>446</v>
          </cell>
          <cell r="CY3151" t="str">
            <v>FAIRFIELD</v>
          </cell>
          <cell r="CZ3151">
            <v>4213</v>
          </cell>
          <cell r="DA3151">
            <v>0</v>
          </cell>
          <cell r="DB3151">
            <v>0</v>
          </cell>
          <cell r="DG3151">
            <v>0</v>
          </cell>
          <cell r="DI3151" t="str">
            <v>No</v>
          </cell>
          <cell r="DJ3151">
            <v>0</v>
          </cell>
          <cell r="DK3151" t="str">
            <v>2015-07</v>
          </cell>
          <cell r="DL3151">
            <v>0</v>
          </cell>
          <cell r="DM3151">
            <v>0</v>
          </cell>
          <cell r="DN3151" t="str">
            <v>E</v>
          </cell>
          <cell r="DO3151">
            <v>1</v>
          </cell>
          <cell r="DV3151">
            <v>0</v>
          </cell>
          <cell r="DW3151">
            <v>0</v>
          </cell>
          <cell r="DX3151">
            <v>0</v>
          </cell>
          <cell r="DY3151">
            <v>0</v>
          </cell>
          <cell r="EA3151">
            <v>0</v>
          </cell>
          <cell r="EC3151" t="str">
            <v>Pete De Martini</v>
          </cell>
          <cell r="EG3151" t="str">
            <v>GD.STAT.DIST.01115</v>
          </cell>
          <cell r="EH3151">
            <v>4213</v>
          </cell>
          <cell r="EI3151">
            <v>0</v>
          </cell>
          <cell r="EJ3151" t="str">
            <v>HIDE</v>
          </cell>
          <cell r="EK3151" t="str">
            <v>No</v>
          </cell>
          <cell r="EL3151">
            <v>0</v>
          </cell>
          <cell r="EM3151">
            <v>0</v>
          </cell>
          <cell r="EN3151">
            <v>0</v>
          </cell>
          <cell r="EP3151">
            <v>4213.08</v>
          </cell>
          <cell r="EQ3151">
            <v>0</v>
          </cell>
          <cell r="ER3151" t="str">
            <v>31039912: SCADA T3 CORDELIA/CHADBOURNE ST-1RU-1</v>
          </cell>
          <cell r="ES3151" t="str">
            <v>Pete De Martini</v>
          </cell>
          <cell r="EV3151" t="str">
            <v>YES</v>
          </cell>
          <cell r="EW3151" t="str">
            <v>YES</v>
          </cell>
          <cell r="EX3151" t="str">
            <v>OVER</v>
          </cell>
          <cell r="EY3151" t="str">
            <v>NO</v>
          </cell>
          <cell r="EZ3151" t="str">
            <v>YES</v>
          </cell>
          <cell r="FA3151" t="str">
            <v>YES</v>
          </cell>
          <cell r="FB3151" t="str">
            <v>PASS</v>
          </cell>
          <cell r="FC3151" t="str">
            <v>OK</v>
          </cell>
          <cell r="FD3151" t="str">
            <v>Long Cycle</v>
          </cell>
          <cell r="FF3151">
            <v>1</v>
          </cell>
          <cell r="FG3151">
            <v>1</v>
          </cell>
          <cell r="FJ3151" t="str">
            <v>To Be Determined</v>
          </cell>
        </row>
        <row r="3152">
          <cell r="A3152">
            <v>31039913</v>
          </cell>
          <cell r="B3152">
            <v>42048</v>
          </cell>
          <cell r="C3152">
            <v>42138</v>
          </cell>
          <cell r="D3152">
            <v>42159</v>
          </cell>
          <cell r="E3152">
            <v>0</v>
          </cell>
          <cell r="G3152">
            <v>0</v>
          </cell>
          <cell r="I3152" t="str">
            <v>NO</v>
          </cell>
          <cell r="J3152" t="str">
            <v>31039913-60</v>
          </cell>
          <cell r="K3152" t="str">
            <v>4AB</v>
          </cell>
          <cell r="L3152" t="str">
            <v>4A</v>
          </cell>
          <cell r="M3152" t="str">
            <v>SA</v>
          </cell>
          <cell r="N3152" t="str">
            <v>NO</v>
          </cell>
          <cell r="O3152" t="str">
            <v>NA</v>
          </cell>
          <cell r="P3152" t="str">
            <v>SCADA Type 1A/3 (4AA, 4AB)</v>
          </cell>
          <cell r="Q3152">
            <v>1</v>
          </cell>
          <cell r="R3152">
            <v>100000</v>
          </cell>
          <cell r="S3152" t="str">
            <v>K2BB</v>
          </cell>
          <cell r="T3152" t="str">
            <v>Kelle Bobbitt</v>
          </cell>
          <cell r="U3152">
            <v>42369</v>
          </cell>
          <cell r="V3152" t="str">
            <v>Not assigned</v>
          </cell>
          <cell r="W3152" t="str">
            <v>Herman Donesa Gregorio III</v>
          </cell>
          <cell r="X3152">
            <v>42137</v>
          </cell>
          <cell r="Y3152" t="str">
            <v>SOURCE ERROR</v>
          </cell>
          <cell r="AB3152">
            <v>8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8</v>
          </cell>
          <cell r="BD3152">
            <v>2438</v>
          </cell>
          <cell r="BE3152">
            <v>2438</v>
          </cell>
          <cell r="BF3152">
            <v>42166</v>
          </cell>
          <cell r="BG3152">
            <v>42138</v>
          </cell>
          <cell r="BH3152" t="str">
            <v>PM</v>
          </cell>
          <cell r="BI3152">
            <v>42137</v>
          </cell>
          <cell r="BJ3152">
            <v>42180</v>
          </cell>
          <cell r="BK3152" t="str">
            <v>1-PLANNING</v>
          </cell>
          <cell r="BL3152" t="str">
            <v>NOT READY</v>
          </cell>
          <cell r="BM3152" t="str">
            <v>Ghandi Rouainia</v>
          </cell>
          <cell r="BN3152">
            <v>1</v>
          </cell>
          <cell r="BO3152">
            <v>2015</v>
          </cell>
          <cell r="BP3152" t="str">
            <v>2015-2</v>
          </cell>
          <cell r="BQ3152">
            <v>0</v>
          </cell>
          <cell r="BR3152">
            <v>0</v>
          </cell>
          <cell r="BS3152">
            <v>0</v>
          </cell>
          <cell r="BU3152">
            <v>1</v>
          </cell>
          <cell r="BX3152">
            <v>0</v>
          </cell>
          <cell r="BZ3152">
            <v>0</v>
          </cell>
          <cell r="CA3152" t="str">
            <v>TBD</v>
          </cell>
          <cell r="CC3152">
            <v>2015</v>
          </cell>
          <cell r="CD3152" t="str">
            <v>UNSE</v>
          </cell>
          <cell r="CE3152" t="str">
            <v>SCADA T3 PAVILLION DR/MANGELS BLVD-1RU-1</v>
          </cell>
          <cell r="CF3152" t="str">
            <v>2015-05</v>
          </cell>
          <cell r="CG3152" t="e">
            <v>#N/A</v>
          </cell>
          <cell r="CH3152" t="str">
            <v>SOLANO COUNTY</v>
          </cell>
          <cell r="CI3152">
            <v>0</v>
          </cell>
          <cell r="CJ3152">
            <v>6</v>
          </cell>
          <cell r="CK3152">
            <v>0</v>
          </cell>
          <cell r="CL3152">
            <v>0.9</v>
          </cell>
          <cell r="CP3152">
            <v>1997</v>
          </cell>
          <cell r="CR3152">
            <v>441</v>
          </cell>
          <cell r="CY3152" t="str">
            <v>CORDELIA</v>
          </cell>
          <cell r="CZ3152">
            <v>2438</v>
          </cell>
          <cell r="DA3152">
            <v>0</v>
          </cell>
          <cell r="DB3152">
            <v>0</v>
          </cell>
          <cell r="DG3152">
            <v>0</v>
          </cell>
          <cell r="DI3152" t="str">
            <v>No</v>
          </cell>
          <cell r="DJ3152">
            <v>0</v>
          </cell>
          <cell r="DK3152" t="str">
            <v>2015-06</v>
          </cell>
          <cell r="DL3152">
            <v>0</v>
          </cell>
          <cell r="DM3152">
            <v>0</v>
          </cell>
          <cell r="DN3152" t="str">
            <v>E</v>
          </cell>
          <cell r="DO3152">
            <v>1</v>
          </cell>
          <cell r="DV3152">
            <v>0</v>
          </cell>
          <cell r="DW3152">
            <v>0</v>
          </cell>
          <cell r="DX3152">
            <v>0</v>
          </cell>
          <cell r="DY3152">
            <v>0</v>
          </cell>
          <cell r="EA3152">
            <v>0</v>
          </cell>
          <cell r="EC3152" t="str">
            <v>Pete De Martini</v>
          </cell>
          <cell r="EG3152" t="str">
            <v>GD.STAT.DIST.01342</v>
          </cell>
          <cell r="EH3152">
            <v>2438</v>
          </cell>
          <cell r="EI3152">
            <v>0</v>
          </cell>
          <cell r="EJ3152" t="str">
            <v>HIDE</v>
          </cell>
          <cell r="EK3152" t="str">
            <v>No</v>
          </cell>
          <cell r="EL3152">
            <v>0</v>
          </cell>
          <cell r="EM3152">
            <v>0</v>
          </cell>
          <cell r="EN3152">
            <v>0</v>
          </cell>
          <cell r="EP3152">
            <v>2438.02</v>
          </cell>
          <cell r="EQ3152">
            <v>0</v>
          </cell>
          <cell r="ER3152" t="str">
            <v>31039913: SCADA T3 PAVILLION DR/MANGELS BLVD-1RU-1</v>
          </cell>
          <cell r="ES3152" t="str">
            <v>Pete De Martini</v>
          </cell>
          <cell r="EV3152" t="str">
            <v>YES</v>
          </cell>
          <cell r="EW3152" t="str">
            <v>YES</v>
          </cell>
          <cell r="EX3152" t="str">
            <v>OVER</v>
          </cell>
          <cell r="EY3152" t="str">
            <v>NO</v>
          </cell>
          <cell r="EZ3152" t="str">
            <v>YES</v>
          </cell>
          <cell r="FA3152" t="str">
            <v>YES</v>
          </cell>
          <cell r="FB3152" t="str">
            <v>PASS</v>
          </cell>
          <cell r="FC3152" t="str">
            <v>OK</v>
          </cell>
          <cell r="FD3152" t="str">
            <v>Long Cycle</v>
          </cell>
          <cell r="FF3152">
            <v>1</v>
          </cell>
          <cell r="FG3152">
            <v>1</v>
          </cell>
          <cell r="FJ3152" t="str">
            <v>To Be Determined</v>
          </cell>
        </row>
        <row r="3153">
          <cell r="A3153" t="str">
            <v>14A-AL-142015Costs</v>
          </cell>
          <cell r="C3153">
            <v>41974</v>
          </cell>
          <cell r="D3153">
            <v>42004</v>
          </cell>
          <cell r="E3153">
            <v>0</v>
          </cell>
          <cell r="G3153">
            <v>0</v>
          </cell>
          <cell r="I3153" t="str">
            <v>NO</v>
          </cell>
          <cell r="J3153" t="str">
            <v>14A-AL-142015Costs-</v>
          </cell>
          <cell r="K3153" t="str">
            <v>14A</v>
          </cell>
          <cell r="L3153">
            <v>14</v>
          </cell>
          <cell r="P3153" t="str">
            <v>14A GPRP</v>
          </cell>
          <cell r="Y3153" t="str">
            <v>SOURCE ERROR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I3153">
            <v>41974</v>
          </cell>
          <cell r="BJ3153">
            <v>42004</v>
          </cell>
          <cell r="BN3153">
            <v>1</v>
          </cell>
          <cell r="BO3153">
            <v>2014</v>
          </cell>
          <cell r="BP3153" t="str">
            <v>2014-4</v>
          </cell>
          <cell r="BQ3153">
            <v>0</v>
          </cell>
          <cell r="BR3153">
            <v>800000</v>
          </cell>
          <cell r="BS3153">
            <v>0</v>
          </cell>
          <cell r="BU3153">
            <v>800000</v>
          </cell>
          <cell r="BZ3153">
            <v>0</v>
          </cell>
          <cell r="CB3153" t="str">
            <v>Readiness costs of 2015 GPRP projects to be incurred in 2014.</v>
          </cell>
          <cell r="CC3153">
            <v>2014</v>
          </cell>
          <cell r="CF3153" t="str">
            <v>2014-12</v>
          </cell>
          <cell r="CJ3153">
            <v>1</v>
          </cell>
          <cell r="DA3153">
            <v>3702920.9399999902</v>
          </cell>
          <cell r="DB3153">
            <v>0</v>
          </cell>
          <cell r="DG3153">
            <v>0</v>
          </cell>
          <cell r="DJ3153">
            <v>0</v>
          </cell>
          <cell r="DK3153" t="str">
            <v>2014-12</v>
          </cell>
          <cell r="DL3153">
            <v>0</v>
          </cell>
          <cell r="DM3153">
            <v>1</v>
          </cell>
          <cell r="DN3153" t="str">
            <v>C</v>
          </cell>
          <cell r="DO3153">
            <v>0</v>
          </cell>
          <cell r="DV3153">
            <v>0</v>
          </cell>
          <cell r="DW3153">
            <v>0</v>
          </cell>
          <cell r="DX3153">
            <v>0</v>
          </cell>
          <cell r="EA3153">
            <v>0</v>
          </cell>
          <cell r="EJ3153" t="str">
            <v>HIDE</v>
          </cell>
          <cell r="EK3153" t="str">
            <v>No</v>
          </cell>
          <cell r="EL3153">
            <v>0</v>
          </cell>
          <cell r="EM3153">
            <v>0</v>
          </cell>
          <cell r="EN3153">
            <v>0</v>
          </cell>
          <cell r="ER3153" t="str">
            <v xml:space="preserve">14A-AL-142015Costs: </v>
          </cell>
          <cell r="ES3153" t="str">
            <v>Judy Peck</v>
          </cell>
          <cell r="EV3153" t="str">
            <v>NO</v>
          </cell>
          <cell r="EW3153" t="str">
            <v>NO</v>
          </cell>
          <cell r="EX3153" t="str">
            <v>OK</v>
          </cell>
          <cell r="EY3153" t="str">
            <v>NO</v>
          </cell>
          <cell r="EZ3153" t="str">
            <v>NO</v>
          </cell>
          <cell r="FA3153" t="str">
            <v>YES</v>
          </cell>
          <cell r="FB3153" t="str">
            <v>PASS</v>
          </cell>
          <cell r="FC3153" t="str">
            <v>NO CONST DATES</v>
          </cell>
          <cell r="FD3153" t="str">
            <v>Long Cycle</v>
          </cell>
          <cell r="FF3153">
            <v>0</v>
          </cell>
          <cell r="FG3153">
            <v>0</v>
          </cell>
        </row>
        <row r="3154">
          <cell r="A3154" t="str">
            <v>14A-AL-152014CarryOver</v>
          </cell>
          <cell r="C3154">
            <v>42006</v>
          </cell>
          <cell r="D3154">
            <v>42369</v>
          </cell>
          <cell r="G3154">
            <v>6000000</v>
          </cell>
          <cell r="I3154" t="str">
            <v>NO</v>
          </cell>
          <cell r="J3154" t="str">
            <v>14A-AL-152014CarryOver-</v>
          </cell>
          <cell r="K3154" t="str">
            <v>14A</v>
          </cell>
          <cell r="L3154">
            <v>14</v>
          </cell>
          <cell r="P3154" t="str">
            <v>14A GPRP</v>
          </cell>
          <cell r="Y3154" t="str">
            <v>SOURCE ERROR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N3154">
            <v>1</v>
          </cell>
          <cell r="BQ3154">
            <v>0</v>
          </cell>
          <cell r="BS3154">
            <v>0</v>
          </cell>
          <cell r="BZ3154">
            <v>0</v>
          </cell>
          <cell r="CA3154" t="str">
            <v>2014 Carry Over</v>
          </cell>
          <cell r="CB3154" t="str">
            <v>GPRP 2014 Carry Over</v>
          </cell>
          <cell r="CC3154">
            <v>2015</v>
          </cell>
          <cell r="CJ3154">
            <v>3</v>
          </cell>
          <cell r="DG3154">
            <v>0</v>
          </cell>
          <cell r="DJ3154">
            <v>0</v>
          </cell>
          <cell r="DL3154">
            <v>1</v>
          </cell>
          <cell r="DM3154">
            <v>0</v>
          </cell>
          <cell r="DN3154" t="str">
            <v>A</v>
          </cell>
          <cell r="DO3154">
            <v>0</v>
          </cell>
          <cell r="DV3154">
            <v>0</v>
          </cell>
          <cell r="DW3154">
            <v>0</v>
          </cell>
          <cell r="DX3154">
            <v>0</v>
          </cell>
          <cell r="DY3154">
            <v>0</v>
          </cell>
          <cell r="EJ3154" t="str">
            <v>HIDE</v>
          </cell>
          <cell r="EK3154" t="str">
            <v>No</v>
          </cell>
          <cell r="EM3154">
            <v>0</v>
          </cell>
          <cell r="EN3154">
            <v>0</v>
          </cell>
          <cell r="ER3154" t="str">
            <v xml:space="preserve">14A-AL-152014CarryOver: </v>
          </cell>
          <cell r="ES3154" t="str">
            <v>Judy Peck</v>
          </cell>
          <cell r="EV3154" t="str">
            <v>NO</v>
          </cell>
          <cell r="EW3154" t="str">
            <v>NO</v>
          </cell>
          <cell r="EX3154" t="str">
            <v>OK</v>
          </cell>
          <cell r="EY3154" t="str">
            <v>NO</v>
          </cell>
          <cell r="EZ3154" t="str">
            <v>NO</v>
          </cell>
          <cell r="FA3154" t="str">
            <v>YES</v>
          </cell>
          <cell r="FB3154" t="str">
            <v>OMIT</v>
          </cell>
          <cell r="FC3154" t="str">
            <v>NO CONST DATES</v>
          </cell>
          <cell r="FD3154" t="str">
            <v>Long Cycle</v>
          </cell>
          <cell r="FF3154">
            <v>0</v>
          </cell>
          <cell r="FG3154">
            <v>0</v>
          </cell>
        </row>
        <row r="3155">
          <cell r="A3155" t="str">
            <v>14A-AL-142016Costs</v>
          </cell>
          <cell r="C3155">
            <v>42006</v>
          </cell>
          <cell r="D3155">
            <v>42369</v>
          </cell>
          <cell r="E3155">
            <v>0</v>
          </cell>
          <cell r="G3155">
            <v>2000000</v>
          </cell>
          <cell r="I3155" t="str">
            <v>NO</v>
          </cell>
          <cell r="J3155" t="str">
            <v>14A-AL-142016Costs-</v>
          </cell>
          <cell r="K3155" t="str">
            <v>14A</v>
          </cell>
          <cell r="L3155">
            <v>14</v>
          </cell>
          <cell r="P3155" t="str">
            <v>14A GPRP</v>
          </cell>
          <cell r="Y3155" t="str">
            <v>SOURCE ERROR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N3155">
            <v>1</v>
          </cell>
          <cell r="BQ3155">
            <v>0</v>
          </cell>
          <cell r="BS3155">
            <v>0</v>
          </cell>
          <cell r="BU3155">
            <v>2000000</v>
          </cell>
          <cell r="BZ3155">
            <v>0</v>
          </cell>
          <cell r="CA3155" t="str">
            <v>Unconstrained</v>
          </cell>
          <cell r="CB3155" t="str">
            <v>Costs to fund readiness of 2016 GPRP projects</v>
          </cell>
          <cell r="CC3155">
            <v>2015</v>
          </cell>
          <cell r="CJ3155">
            <v>3</v>
          </cell>
          <cell r="DA3155">
            <v>6274387.6500000004</v>
          </cell>
          <cell r="DB3155">
            <v>0</v>
          </cell>
          <cell r="DF3155" t="str">
            <v>Planning</v>
          </cell>
          <cell r="DG3155">
            <v>0</v>
          </cell>
          <cell r="DJ3155">
            <v>0</v>
          </cell>
          <cell r="DL3155">
            <v>1</v>
          </cell>
          <cell r="DM3155">
            <v>0</v>
          </cell>
          <cell r="DN3155" t="str">
            <v>A</v>
          </cell>
          <cell r="DO3155">
            <v>0</v>
          </cell>
          <cell r="DV3155">
            <v>0</v>
          </cell>
          <cell r="DW3155">
            <v>0</v>
          </cell>
          <cell r="DX3155">
            <v>0</v>
          </cell>
          <cell r="DY3155">
            <v>0</v>
          </cell>
          <cell r="EJ3155" t="str">
            <v>HIDE</v>
          </cell>
          <cell r="EK3155" t="str">
            <v>No</v>
          </cell>
          <cell r="EL3155">
            <v>0</v>
          </cell>
          <cell r="EM3155">
            <v>0</v>
          </cell>
          <cell r="EN3155">
            <v>0</v>
          </cell>
          <cell r="ER3155" t="str">
            <v xml:space="preserve">14A-AL-142016Costs: </v>
          </cell>
          <cell r="ES3155" t="str">
            <v>Judy Peck</v>
          </cell>
          <cell r="EV3155" t="str">
            <v>NO</v>
          </cell>
          <cell r="EW3155" t="str">
            <v>NO</v>
          </cell>
          <cell r="EX3155" t="str">
            <v>OK</v>
          </cell>
          <cell r="EY3155" t="str">
            <v>NO</v>
          </cell>
          <cell r="EZ3155" t="str">
            <v>NO</v>
          </cell>
          <cell r="FA3155" t="str">
            <v>YES</v>
          </cell>
          <cell r="FB3155" t="str">
            <v>OMIT</v>
          </cell>
          <cell r="FC3155" t="str">
            <v>NO CONST DATES</v>
          </cell>
          <cell r="FD3155" t="str">
            <v>Long Cycle</v>
          </cell>
          <cell r="FF3155">
            <v>0</v>
          </cell>
          <cell r="FG3155">
            <v>0</v>
          </cell>
        </row>
        <row r="3156">
          <cell r="A3156" t="str">
            <v>14A-AL-15ESC</v>
          </cell>
          <cell r="C3156">
            <v>42006</v>
          </cell>
          <cell r="D3156">
            <v>42369</v>
          </cell>
          <cell r="G3156">
            <v>2581920</v>
          </cell>
          <cell r="I3156" t="str">
            <v>NO</v>
          </cell>
          <cell r="J3156" t="str">
            <v>14A-AL-15ESC-</v>
          </cell>
          <cell r="K3156" t="str">
            <v>14A</v>
          </cell>
          <cell r="L3156">
            <v>14</v>
          </cell>
          <cell r="P3156" t="str">
            <v>14A GPRP</v>
          </cell>
          <cell r="Y3156" t="str">
            <v>SOURCE ERROR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N3156">
            <v>1</v>
          </cell>
          <cell r="BQ3156">
            <v>0</v>
          </cell>
          <cell r="BS3156">
            <v>0</v>
          </cell>
          <cell r="BU3156">
            <v>2581920</v>
          </cell>
          <cell r="BZ3156">
            <v>0</v>
          </cell>
          <cell r="CA3156" t="str">
            <v>Unconstrained</v>
          </cell>
          <cell r="CB3156" t="str">
            <v>GPRP 2015 Escalation costs</v>
          </cell>
          <cell r="CC3156">
            <v>2015</v>
          </cell>
          <cell r="CJ3156">
            <v>3</v>
          </cell>
          <cell r="DA3156">
            <v>2581920</v>
          </cell>
          <cell r="DF3156" t="str">
            <v>Planning</v>
          </cell>
          <cell r="DG3156">
            <v>0</v>
          </cell>
          <cell r="DJ3156">
            <v>0</v>
          </cell>
          <cell r="DL3156">
            <v>1</v>
          </cell>
          <cell r="DM3156">
            <v>0</v>
          </cell>
          <cell r="DN3156" t="str">
            <v>A</v>
          </cell>
          <cell r="DO3156">
            <v>0</v>
          </cell>
          <cell r="DV3156">
            <v>0</v>
          </cell>
          <cell r="DW3156">
            <v>0</v>
          </cell>
          <cell r="DX3156">
            <v>0</v>
          </cell>
          <cell r="DY3156">
            <v>0</v>
          </cell>
          <cell r="EJ3156" t="str">
            <v>HIDE</v>
          </cell>
          <cell r="EK3156" t="str">
            <v>No</v>
          </cell>
          <cell r="EM3156">
            <v>0</v>
          </cell>
          <cell r="EN3156">
            <v>0</v>
          </cell>
          <cell r="ER3156" t="str">
            <v xml:space="preserve">14A-AL-15ESC: </v>
          </cell>
          <cell r="ES3156" t="str">
            <v>Judy Peck</v>
          </cell>
          <cell r="EV3156" t="str">
            <v>NO</v>
          </cell>
          <cell r="EW3156" t="str">
            <v>NO</v>
          </cell>
          <cell r="EX3156" t="str">
            <v>OK</v>
          </cell>
          <cell r="EY3156" t="str">
            <v>NO</v>
          </cell>
          <cell r="EZ3156" t="str">
            <v>NO</v>
          </cell>
          <cell r="FA3156" t="str">
            <v>YES</v>
          </cell>
          <cell r="FB3156" t="str">
            <v>OMIT</v>
          </cell>
          <cell r="FC3156" t="str">
            <v>NO CONST DATES</v>
          </cell>
          <cell r="FD3156" t="str">
            <v>Long Cycle</v>
          </cell>
          <cell r="FF3156">
            <v>0</v>
          </cell>
          <cell r="FG3156">
            <v>0</v>
          </cell>
        </row>
        <row r="3157">
          <cell r="A3157" t="str">
            <v>14D-AL-152014CarryOver</v>
          </cell>
          <cell r="C3157">
            <v>42006</v>
          </cell>
          <cell r="D3157">
            <v>42369</v>
          </cell>
          <cell r="G3157">
            <v>2000000</v>
          </cell>
          <cell r="I3157" t="str">
            <v>NO</v>
          </cell>
          <cell r="J3157" t="str">
            <v>14D-AL-152014CarryOver-</v>
          </cell>
          <cell r="K3157" t="str">
            <v>14D</v>
          </cell>
          <cell r="L3157">
            <v>14</v>
          </cell>
          <cell r="P3157" t="str">
            <v>14D ALDYL-A</v>
          </cell>
          <cell r="Y3157" t="str">
            <v>SOURCE ERROR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N3157">
            <v>1</v>
          </cell>
          <cell r="BQ3157">
            <v>0</v>
          </cell>
          <cell r="BU3157">
            <v>2000000</v>
          </cell>
          <cell r="BZ3157">
            <v>0</v>
          </cell>
          <cell r="CA3157" t="str">
            <v>Unconstrained</v>
          </cell>
          <cell r="CB3157" t="str">
            <v>Reserve for projects that will carry over from 2014</v>
          </cell>
          <cell r="CC3157">
            <v>2015</v>
          </cell>
          <cell r="CJ3157">
            <v>3</v>
          </cell>
          <cell r="DA3157">
            <v>2000000</v>
          </cell>
          <cell r="DF3157" t="str">
            <v>Planning</v>
          </cell>
          <cell r="DG3157">
            <v>0</v>
          </cell>
          <cell r="DJ3157">
            <v>0</v>
          </cell>
          <cell r="DL3157">
            <v>1</v>
          </cell>
          <cell r="DM3157">
            <v>0</v>
          </cell>
          <cell r="DN3157" t="str">
            <v>A</v>
          </cell>
          <cell r="DO3157">
            <v>0</v>
          </cell>
          <cell r="DV3157">
            <v>0</v>
          </cell>
          <cell r="DW3157">
            <v>0</v>
          </cell>
          <cell r="DX3157">
            <v>0</v>
          </cell>
          <cell r="DY3157">
            <v>0</v>
          </cell>
          <cell r="EJ3157" t="str">
            <v>HIDE</v>
          </cell>
          <cell r="EK3157" t="str">
            <v>No</v>
          </cell>
          <cell r="EM3157">
            <v>0</v>
          </cell>
          <cell r="EN3157">
            <v>6285.7142857142799</v>
          </cell>
          <cell r="ER3157" t="str">
            <v xml:space="preserve">14D-AL-152014CarryOver: </v>
          </cell>
          <cell r="ES3157" t="str">
            <v>Esther Diesendruck</v>
          </cell>
          <cell r="EV3157" t="str">
            <v>NO</v>
          </cell>
          <cell r="EW3157" t="str">
            <v>NO</v>
          </cell>
          <cell r="EX3157" t="str">
            <v>OK</v>
          </cell>
          <cell r="EY3157" t="str">
            <v>NO</v>
          </cell>
          <cell r="EZ3157" t="str">
            <v>NO</v>
          </cell>
          <cell r="FA3157" t="str">
            <v>YES</v>
          </cell>
          <cell r="FB3157" t="str">
            <v>OMIT</v>
          </cell>
          <cell r="FC3157" t="str">
            <v>NO CONST DATES</v>
          </cell>
          <cell r="FD3157" t="str">
            <v>Long Cycle</v>
          </cell>
          <cell r="FF3157">
            <v>0</v>
          </cell>
          <cell r="FG3157">
            <v>0</v>
          </cell>
        </row>
        <row r="3158">
          <cell r="A3158" t="str">
            <v>14D-AL-15RCA</v>
          </cell>
          <cell r="C3158">
            <v>42006</v>
          </cell>
          <cell r="D3158">
            <v>42369</v>
          </cell>
          <cell r="G3158">
            <v>572615</v>
          </cell>
          <cell r="I3158" t="str">
            <v>NO</v>
          </cell>
          <cell r="J3158" t="str">
            <v>14D-AL-15RCA-</v>
          </cell>
          <cell r="K3158" t="str">
            <v>14D</v>
          </cell>
          <cell r="L3158">
            <v>14</v>
          </cell>
          <cell r="P3158" t="str">
            <v>14D ALDYL-A</v>
          </cell>
          <cell r="Y3158" t="str">
            <v>SOURCE ERROR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N3158">
            <v>1</v>
          </cell>
          <cell r="BQ3158">
            <v>0</v>
          </cell>
          <cell r="BS3158">
            <v>0</v>
          </cell>
          <cell r="BU3158">
            <v>572615</v>
          </cell>
          <cell r="BZ3158">
            <v>0</v>
          </cell>
          <cell r="CA3158" t="str">
            <v>Reserve</v>
          </cell>
          <cell r="CB3158" t="str">
            <v>Aldyl-A 2015 Escalation costs for Reserve projects</v>
          </cell>
          <cell r="CC3158">
            <v>2015</v>
          </cell>
          <cell r="CJ3158">
            <v>3</v>
          </cell>
          <cell r="DA3158">
            <v>572615</v>
          </cell>
          <cell r="DF3158" t="str">
            <v>Planning</v>
          </cell>
          <cell r="DG3158">
            <v>0</v>
          </cell>
          <cell r="DJ3158">
            <v>0</v>
          </cell>
          <cell r="DL3158">
            <v>1</v>
          </cell>
          <cell r="DM3158">
            <v>0</v>
          </cell>
          <cell r="DN3158" t="str">
            <v>A</v>
          </cell>
          <cell r="DO3158">
            <v>0</v>
          </cell>
          <cell r="DV3158">
            <v>0</v>
          </cell>
          <cell r="DW3158">
            <v>0</v>
          </cell>
          <cell r="DX3158">
            <v>0</v>
          </cell>
          <cell r="DY3158">
            <v>0</v>
          </cell>
          <cell r="EJ3158" t="str">
            <v>HIDE</v>
          </cell>
          <cell r="EK3158" t="str">
            <v>No</v>
          </cell>
          <cell r="EM3158">
            <v>0</v>
          </cell>
          <cell r="EN3158">
            <v>0</v>
          </cell>
          <cell r="ER3158" t="str">
            <v xml:space="preserve">14D-AL-15RCA: </v>
          </cell>
          <cell r="ES3158" t="str">
            <v>Esther Diesendruck</v>
          </cell>
          <cell r="EV3158" t="str">
            <v>NO</v>
          </cell>
          <cell r="EW3158" t="str">
            <v>NO</v>
          </cell>
          <cell r="EX3158" t="str">
            <v>OK</v>
          </cell>
          <cell r="EY3158" t="str">
            <v>NO</v>
          </cell>
          <cell r="EZ3158" t="str">
            <v>NO</v>
          </cell>
          <cell r="FA3158" t="str">
            <v>YES</v>
          </cell>
          <cell r="FB3158" t="str">
            <v>OMIT</v>
          </cell>
          <cell r="FC3158" t="str">
            <v>NO CONST DATES</v>
          </cell>
          <cell r="FD3158" t="str">
            <v>Long Cycle</v>
          </cell>
          <cell r="FF3158">
            <v>0</v>
          </cell>
          <cell r="FG3158">
            <v>0</v>
          </cell>
        </row>
        <row r="3159">
          <cell r="A3159" t="str">
            <v>14D-AL-15SCA</v>
          </cell>
          <cell r="C3159">
            <v>42006</v>
          </cell>
          <cell r="D3159">
            <v>42369</v>
          </cell>
          <cell r="G3159">
            <v>1402726</v>
          </cell>
          <cell r="I3159" t="str">
            <v>NO</v>
          </cell>
          <cell r="J3159" t="str">
            <v>14D-AL-15SCA-</v>
          </cell>
          <cell r="K3159" t="str">
            <v>14D</v>
          </cell>
          <cell r="L3159">
            <v>14</v>
          </cell>
          <cell r="P3159" t="str">
            <v>14D ALDYL-A</v>
          </cell>
          <cell r="Y3159" t="str">
            <v>SOURCE ERROR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N3159">
            <v>1</v>
          </cell>
          <cell r="BQ3159">
            <v>0</v>
          </cell>
          <cell r="BS3159">
            <v>0</v>
          </cell>
          <cell r="BU3159">
            <v>1402726</v>
          </cell>
          <cell r="BZ3159">
            <v>0</v>
          </cell>
          <cell r="CA3159" t="str">
            <v>Unconstrained</v>
          </cell>
          <cell r="CB3159" t="str">
            <v>Aldyl-A 2015 Escalation costs</v>
          </cell>
          <cell r="CC3159">
            <v>2015</v>
          </cell>
          <cell r="CJ3159">
            <v>3</v>
          </cell>
          <cell r="DA3159">
            <v>1402726</v>
          </cell>
          <cell r="DF3159" t="str">
            <v>Planning</v>
          </cell>
          <cell r="DG3159">
            <v>0</v>
          </cell>
          <cell r="DJ3159">
            <v>0</v>
          </cell>
          <cell r="DL3159">
            <v>1</v>
          </cell>
          <cell r="DM3159">
            <v>0</v>
          </cell>
          <cell r="DN3159" t="str">
            <v>A</v>
          </cell>
          <cell r="DO3159">
            <v>0</v>
          </cell>
          <cell r="DV3159">
            <v>0</v>
          </cell>
          <cell r="DW3159">
            <v>0</v>
          </cell>
          <cell r="DX3159">
            <v>0</v>
          </cell>
          <cell r="DY3159">
            <v>0</v>
          </cell>
          <cell r="EJ3159" t="str">
            <v>HIDE</v>
          </cell>
          <cell r="EK3159" t="str">
            <v>No</v>
          </cell>
          <cell r="EM3159">
            <v>0</v>
          </cell>
          <cell r="EN3159">
            <v>0</v>
          </cell>
          <cell r="ER3159" t="str">
            <v xml:space="preserve">14D-AL-15SCA: </v>
          </cell>
          <cell r="ES3159" t="str">
            <v>Esther Diesendruck</v>
          </cell>
          <cell r="EV3159" t="str">
            <v>NO</v>
          </cell>
          <cell r="EW3159" t="str">
            <v>NO</v>
          </cell>
          <cell r="EX3159" t="str">
            <v>OK</v>
          </cell>
          <cell r="EY3159" t="str">
            <v>NO</v>
          </cell>
          <cell r="EZ3159" t="str">
            <v>NO</v>
          </cell>
          <cell r="FA3159" t="str">
            <v>YES</v>
          </cell>
          <cell r="FB3159" t="str">
            <v>OMIT</v>
          </cell>
          <cell r="FC3159" t="str">
            <v>NO CONST DATES</v>
          </cell>
          <cell r="FD3159" t="str">
            <v>Long Cycle</v>
          </cell>
          <cell r="FF3159">
            <v>0</v>
          </cell>
          <cell r="FG3159">
            <v>0</v>
          </cell>
        </row>
        <row r="3160">
          <cell r="A3160" t="str">
            <v>14D-AL-152016Costs</v>
          </cell>
          <cell r="C3160">
            <v>42006</v>
          </cell>
          <cell r="D3160">
            <v>42369</v>
          </cell>
          <cell r="E3160">
            <v>0</v>
          </cell>
          <cell r="G3160">
            <v>2000000</v>
          </cell>
          <cell r="I3160" t="str">
            <v>NO</v>
          </cell>
          <cell r="J3160" t="str">
            <v>14D-AL-152016Costs-</v>
          </cell>
          <cell r="K3160" t="str">
            <v>14D</v>
          </cell>
          <cell r="L3160">
            <v>14</v>
          </cell>
          <cell r="P3160" t="str">
            <v>14D ALDYL-A</v>
          </cell>
          <cell r="Y3160" t="str">
            <v>SOURCE ERROR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N3160">
            <v>1</v>
          </cell>
          <cell r="BQ3160">
            <v>0</v>
          </cell>
          <cell r="BS3160">
            <v>0</v>
          </cell>
          <cell r="BU3160">
            <v>2000000</v>
          </cell>
          <cell r="BZ3160">
            <v>0</v>
          </cell>
          <cell r="CA3160" t="str">
            <v>Unconstrained</v>
          </cell>
          <cell r="CB3160" t="str">
            <v>Costs to fund readiness of 2016 Aldyl-A projects</v>
          </cell>
          <cell r="CC3160">
            <v>2015</v>
          </cell>
          <cell r="CJ3160">
            <v>3</v>
          </cell>
          <cell r="DA3160">
            <v>2000000</v>
          </cell>
          <cell r="DB3160">
            <v>0</v>
          </cell>
          <cell r="DE3160" t="str">
            <v>Low</v>
          </cell>
          <cell r="DF3160" t="str">
            <v>Planning</v>
          </cell>
          <cell r="DG3160">
            <v>0</v>
          </cell>
          <cell r="DJ3160">
            <v>0</v>
          </cell>
          <cell r="DL3160">
            <v>1</v>
          </cell>
          <cell r="DM3160">
            <v>0</v>
          </cell>
          <cell r="DN3160" t="str">
            <v>A</v>
          </cell>
          <cell r="DO3160">
            <v>0</v>
          </cell>
          <cell r="DV3160">
            <v>0</v>
          </cell>
          <cell r="DW3160">
            <v>0</v>
          </cell>
          <cell r="DX3160">
            <v>0</v>
          </cell>
          <cell r="DY3160">
            <v>0</v>
          </cell>
          <cell r="EJ3160" t="str">
            <v>HIDE</v>
          </cell>
          <cell r="EK3160" t="str">
            <v>No</v>
          </cell>
          <cell r="EL3160">
            <v>0</v>
          </cell>
          <cell r="EM3160">
            <v>0</v>
          </cell>
          <cell r="EN3160">
            <v>0</v>
          </cell>
          <cell r="ER3160" t="str">
            <v xml:space="preserve">14D-AL-152016Costs: </v>
          </cell>
          <cell r="ES3160" t="str">
            <v>Esther Diesendruck</v>
          </cell>
          <cell r="EV3160" t="str">
            <v>NO</v>
          </cell>
          <cell r="EW3160" t="str">
            <v>NO</v>
          </cell>
          <cell r="EX3160" t="str">
            <v>OK</v>
          </cell>
          <cell r="EY3160" t="str">
            <v>NO</v>
          </cell>
          <cell r="EZ3160" t="str">
            <v>NO</v>
          </cell>
          <cell r="FA3160" t="str">
            <v>YES</v>
          </cell>
          <cell r="FB3160" t="str">
            <v>OMIT</v>
          </cell>
          <cell r="FC3160" t="str">
            <v>NO CONST DATES</v>
          </cell>
          <cell r="FD3160" t="str">
            <v>Long Cycle</v>
          </cell>
          <cell r="FF3160">
            <v>0</v>
          </cell>
          <cell r="FG3160">
            <v>0</v>
          </cell>
        </row>
        <row r="3161">
          <cell r="A3161" t="str">
            <v>2KA-AL-1417</v>
          </cell>
          <cell r="C3161">
            <v>41834</v>
          </cell>
          <cell r="D3161">
            <v>41838</v>
          </cell>
          <cell r="E3161">
            <v>17</v>
          </cell>
          <cell r="I3161" t="str">
            <v>NO</v>
          </cell>
          <cell r="J3161" t="str">
            <v>2KA-AL-1417-</v>
          </cell>
          <cell r="K3161" t="str">
            <v>2KA</v>
          </cell>
          <cell r="L3161" t="str">
            <v>2K</v>
          </cell>
          <cell r="P3161" t="str">
            <v>2K HPRs</v>
          </cell>
          <cell r="Y3161" t="str">
            <v>SOURCE ERROR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I3161">
            <v>41834</v>
          </cell>
          <cell r="BJ3161">
            <v>41838</v>
          </cell>
          <cell r="BN3161">
            <v>1</v>
          </cell>
          <cell r="BO3161">
            <v>2014</v>
          </cell>
          <cell r="BP3161" t="str">
            <v>2014-3</v>
          </cell>
          <cell r="BQ3161">
            <v>0</v>
          </cell>
          <cell r="BS3161">
            <v>0</v>
          </cell>
          <cell r="BW3161" t="str">
            <v>TBD</v>
          </cell>
          <cell r="BX3161">
            <v>17</v>
          </cell>
          <cell r="BZ3161">
            <v>0</v>
          </cell>
          <cell r="CB3161" t="str">
            <v>17 Units Mitigated without Construction. 7/7/14: George will ID the SAP order under which these will be actualized</v>
          </cell>
          <cell r="CC3161">
            <v>2014</v>
          </cell>
          <cell r="CF3161" t="str">
            <v>2014-07</v>
          </cell>
          <cell r="CI3161">
            <v>17</v>
          </cell>
          <cell r="CJ3161">
            <v>3</v>
          </cell>
          <cell r="DF3161" t="str">
            <v>Planning</v>
          </cell>
          <cell r="DG3161">
            <v>0</v>
          </cell>
          <cell r="DJ3161">
            <v>0</v>
          </cell>
          <cell r="DK3161" t="str">
            <v>2014-07</v>
          </cell>
          <cell r="DL3161">
            <v>0</v>
          </cell>
          <cell r="DM3161">
            <v>1</v>
          </cell>
          <cell r="DN3161" t="str">
            <v>C</v>
          </cell>
          <cell r="DO3161">
            <v>0</v>
          </cell>
          <cell r="DV3161">
            <v>17</v>
          </cell>
          <cell r="DW3161">
            <v>0</v>
          </cell>
          <cell r="DX3161">
            <v>0</v>
          </cell>
          <cell r="DY3161">
            <v>0</v>
          </cell>
          <cell r="EA3161">
            <v>17</v>
          </cell>
          <cell r="EJ3161" t="str">
            <v>HIDE</v>
          </cell>
          <cell r="EK3161" t="str">
            <v>No</v>
          </cell>
          <cell r="EM3161">
            <v>0</v>
          </cell>
          <cell r="EN3161">
            <v>0</v>
          </cell>
          <cell r="ER3161" t="str">
            <v xml:space="preserve">2KA-AL-1417: </v>
          </cell>
          <cell r="ES3161" t="str">
            <v>George Muggee</v>
          </cell>
          <cell r="EV3161" t="str">
            <v>NO</v>
          </cell>
          <cell r="EW3161" t="str">
            <v>NO</v>
          </cell>
          <cell r="EX3161" t="str">
            <v>OK</v>
          </cell>
          <cell r="EY3161" t="str">
            <v>NO</v>
          </cell>
          <cell r="EZ3161" t="str">
            <v>NO</v>
          </cell>
          <cell r="FA3161" t="str">
            <v>YES</v>
          </cell>
          <cell r="FB3161" t="str">
            <v>OMIT</v>
          </cell>
          <cell r="FC3161" t="str">
            <v>NO CONST DATES</v>
          </cell>
          <cell r="FD3161" t="str">
            <v>Long Cycle</v>
          </cell>
          <cell r="FF3161">
            <v>0</v>
          </cell>
          <cell r="FG3161">
            <v>0</v>
          </cell>
        </row>
        <row r="3162">
          <cell r="A3162" t="str">
            <v>2KA-AL-152014PM</v>
          </cell>
          <cell r="C3162">
            <v>42006</v>
          </cell>
          <cell r="D3162">
            <v>42369</v>
          </cell>
          <cell r="G3162">
            <v>200000</v>
          </cell>
          <cell r="I3162" t="str">
            <v>NO</v>
          </cell>
          <cell r="J3162" t="str">
            <v>2KA-AL-152014PM-</v>
          </cell>
          <cell r="K3162" t="str">
            <v>2KA</v>
          </cell>
          <cell r="L3162" t="str">
            <v>2K</v>
          </cell>
          <cell r="P3162" t="str">
            <v>2K HPRs</v>
          </cell>
          <cell r="Y3162" t="str">
            <v>SOURCE ERROR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N3162">
            <v>1</v>
          </cell>
          <cell r="BQ3162">
            <v>0</v>
          </cell>
          <cell r="BS3162">
            <v>0</v>
          </cell>
          <cell r="BU3162">
            <v>200000</v>
          </cell>
          <cell r="BZ3162">
            <v>0</v>
          </cell>
          <cell r="CA3162" t="str">
            <v>2014 Carry Over</v>
          </cell>
          <cell r="CB3162" t="str">
            <v>HPR Carry-over</v>
          </cell>
          <cell r="CC3162">
            <v>2015</v>
          </cell>
          <cell r="CJ3162">
            <v>3</v>
          </cell>
          <cell r="DA3162">
            <v>200000</v>
          </cell>
          <cell r="DG3162">
            <v>0</v>
          </cell>
          <cell r="DJ3162">
            <v>0</v>
          </cell>
          <cell r="DL3162">
            <v>1</v>
          </cell>
          <cell r="DM3162">
            <v>0</v>
          </cell>
          <cell r="DN3162" t="str">
            <v>A</v>
          </cell>
          <cell r="DO3162">
            <v>0</v>
          </cell>
          <cell r="DV3162">
            <v>0</v>
          </cell>
          <cell r="DW3162">
            <v>0</v>
          </cell>
          <cell r="DX3162">
            <v>0</v>
          </cell>
          <cell r="DY3162">
            <v>0</v>
          </cell>
          <cell r="EJ3162" t="str">
            <v>HIDE</v>
          </cell>
          <cell r="EK3162" t="str">
            <v>No</v>
          </cell>
          <cell r="EM3162">
            <v>0</v>
          </cell>
          <cell r="EN3162">
            <v>0</v>
          </cell>
          <cell r="ER3162" t="str">
            <v xml:space="preserve">2KA-AL-152014PM: </v>
          </cell>
          <cell r="ES3162" t="str">
            <v>George Muggee</v>
          </cell>
          <cell r="EV3162" t="str">
            <v>NO</v>
          </cell>
          <cell r="EW3162" t="str">
            <v>NO</v>
          </cell>
          <cell r="EX3162" t="str">
            <v>OK</v>
          </cell>
          <cell r="EY3162" t="str">
            <v>NO</v>
          </cell>
          <cell r="EZ3162" t="str">
            <v>NO</v>
          </cell>
          <cell r="FA3162" t="str">
            <v>YES</v>
          </cell>
          <cell r="FB3162" t="str">
            <v>OMIT</v>
          </cell>
          <cell r="FC3162" t="str">
            <v>NO CONST DATES</v>
          </cell>
          <cell r="FD3162" t="str">
            <v>Long Cycle</v>
          </cell>
          <cell r="FF3162">
            <v>0</v>
          </cell>
          <cell r="FG3162">
            <v>0</v>
          </cell>
        </row>
        <row r="3163">
          <cell r="A3163" t="str">
            <v>2KA-AL-142015Costs</v>
          </cell>
          <cell r="C3163">
            <v>41974</v>
          </cell>
          <cell r="D3163">
            <v>42004</v>
          </cell>
          <cell r="E3163">
            <v>0</v>
          </cell>
          <cell r="G3163">
            <v>0</v>
          </cell>
          <cell r="I3163" t="str">
            <v>NO</v>
          </cell>
          <cell r="J3163" t="str">
            <v>2KA-AL-142015Costs-</v>
          </cell>
          <cell r="K3163" t="str">
            <v>2KA</v>
          </cell>
          <cell r="L3163" t="str">
            <v>2K</v>
          </cell>
          <cell r="P3163" t="str">
            <v>2K HPRs</v>
          </cell>
          <cell r="Y3163" t="str">
            <v>SOURCE ERROR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I3163">
            <v>41974</v>
          </cell>
          <cell r="BJ3163">
            <v>42004</v>
          </cell>
          <cell r="BN3163">
            <v>1</v>
          </cell>
          <cell r="BO3163">
            <v>2014</v>
          </cell>
          <cell r="BP3163" t="str">
            <v>2014-4</v>
          </cell>
          <cell r="BQ3163">
            <v>0</v>
          </cell>
          <cell r="BR3163">
            <v>500000</v>
          </cell>
          <cell r="BS3163">
            <v>0</v>
          </cell>
          <cell r="BU3163">
            <v>500000</v>
          </cell>
          <cell r="BZ3163">
            <v>0</v>
          </cell>
          <cell r="CB3163" t="str">
            <v>Readiness costs of 2015 HPR projects to be incurred in 2014.</v>
          </cell>
          <cell r="CC3163">
            <v>2014</v>
          </cell>
          <cell r="CF3163" t="str">
            <v>2014-12</v>
          </cell>
          <cell r="CJ3163">
            <v>1</v>
          </cell>
          <cell r="DA3163">
            <v>500000</v>
          </cell>
          <cell r="DB3163">
            <v>0</v>
          </cell>
          <cell r="DG3163">
            <v>0</v>
          </cell>
          <cell r="DJ3163">
            <v>0</v>
          </cell>
          <cell r="DK3163" t="str">
            <v>2014-12</v>
          </cell>
          <cell r="DL3163">
            <v>0</v>
          </cell>
          <cell r="DM3163">
            <v>1</v>
          </cell>
          <cell r="DN3163" t="str">
            <v>C</v>
          </cell>
          <cell r="DO3163">
            <v>0</v>
          </cell>
          <cell r="DV3163">
            <v>0</v>
          </cell>
          <cell r="DW3163">
            <v>0</v>
          </cell>
          <cell r="DX3163">
            <v>0</v>
          </cell>
          <cell r="EA3163">
            <v>0</v>
          </cell>
          <cell r="EJ3163" t="str">
            <v>HIDE</v>
          </cell>
          <cell r="EK3163" t="str">
            <v>No</v>
          </cell>
          <cell r="EL3163">
            <v>0</v>
          </cell>
          <cell r="EM3163">
            <v>0</v>
          </cell>
          <cell r="EN3163">
            <v>0</v>
          </cell>
          <cell r="ER3163" t="str">
            <v xml:space="preserve">2KA-AL-142015Costs: </v>
          </cell>
          <cell r="ES3163" t="str">
            <v>George Muggee</v>
          </cell>
          <cell r="EV3163" t="str">
            <v>NO</v>
          </cell>
          <cell r="EW3163" t="str">
            <v>NO</v>
          </cell>
          <cell r="EX3163" t="str">
            <v>OK</v>
          </cell>
          <cell r="EY3163" t="str">
            <v>NO</v>
          </cell>
          <cell r="EZ3163" t="str">
            <v>NO</v>
          </cell>
          <cell r="FA3163" t="str">
            <v>YES</v>
          </cell>
          <cell r="FB3163" t="str">
            <v>PASS</v>
          </cell>
          <cell r="FC3163" t="str">
            <v>NO CONST DATES</v>
          </cell>
          <cell r="FD3163" t="str">
            <v>Long Cycle</v>
          </cell>
          <cell r="FF3163">
            <v>0</v>
          </cell>
          <cell r="FG3163">
            <v>0</v>
          </cell>
        </row>
        <row r="3164">
          <cell r="A3164" t="str">
            <v>2KA-AL-15ESC</v>
          </cell>
          <cell r="C3164">
            <v>42006</v>
          </cell>
          <cell r="D3164">
            <v>42369</v>
          </cell>
          <cell r="G3164">
            <v>191589</v>
          </cell>
          <cell r="I3164" t="str">
            <v>NO</v>
          </cell>
          <cell r="J3164" t="str">
            <v>2KA-AL-15ESC-</v>
          </cell>
          <cell r="K3164" t="str">
            <v>2KA</v>
          </cell>
          <cell r="L3164" t="str">
            <v>2K</v>
          </cell>
          <cell r="P3164" t="str">
            <v>2K HPRs</v>
          </cell>
          <cell r="Y3164" t="str">
            <v>SOURCE ERROR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N3164">
            <v>1</v>
          </cell>
          <cell r="BQ3164">
            <v>0</v>
          </cell>
          <cell r="BS3164">
            <v>0</v>
          </cell>
          <cell r="BZ3164">
            <v>0</v>
          </cell>
          <cell r="CA3164" t="str">
            <v>Unconstrained</v>
          </cell>
          <cell r="CB3164" t="str">
            <v>HPR 2015 Escalation costs</v>
          </cell>
          <cell r="CC3164">
            <v>2015</v>
          </cell>
          <cell r="CJ3164">
            <v>3</v>
          </cell>
          <cell r="DA3164">
            <v>191589</v>
          </cell>
          <cell r="DG3164">
            <v>0</v>
          </cell>
          <cell r="DJ3164">
            <v>0</v>
          </cell>
          <cell r="DL3164">
            <v>1</v>
          </cell>
          <cell r="DM3164">
            <v>0</v>
          </cell>
          <cell r="DN3164" t="str">
            <v>A</v>
          </cell>
          <cell r="DO3164">
            <v>0</v>
          </cell>
          <cell r="DV3164">
            <v>0</v>
          </cell>
          <cell r="DW3164">
            <v>0</v>
          </cell>
          <cell r="DX3164">
            <v>0</v>
          </cell>
          <cell r="DY3164">
            <v>0</v>
          </cell>
          <cell r="EJ3164" t="str">
            <v>HIDE</v>
          </cell>
          <cell r="EK3164" t="str">
            <v>No</v>
          </cell>
          <cell r="EM3164">
            <v>0</v>
          </cell>
          <cell r="EN3164">
            <v>0</v>
          </cell>
          <cell r="ER3164" t="str">
            <v xml:space="preserve">2KA-AL-15ESC: </v>
          </cell>
          <cell r="ES3164" t="str">
            <v>George Muggee</v>
          </cell>
          <cell r="EV3164" t="str">
            <v>NO</v>
          </cell>
          <cell r="EW3164" t="str">
            <v>NO</v>
          </cell>
          <cell r="EX3164" t="str">
            <v>OK</v>
          </cell>
          <cell r="EY3164" t="str">
            <v>NO</v>
          </cell>
          <cell r="EZ3164" t="str">
            <v>NO</v>
          </cell>
          <cell r="FA3164" t="str">
            <v>YES</v>
          </cell>
          <cell r="FB3164" t="str">
            <v>OMIT</v>
          </cell>
          <cell r="FC3164" t="str">
            <v>NO CONST DATES</v>
          </cell>
          <cell r="FD3164" t="str">
            <v>Long Cycle</v>
          </cell>
          <cell r="FF3164">
            <v>0</v>
          </cell>
          <cell r="FG3164">
            <v>0</v>
          </cell>
        </row>
        <row r="3165">
          <cell r="A3165" t="str">
            <v>2KA-AL-152016Costs</v>
          </cell>
          <cell r="C3165">
            <v>42006</v>
          </cell>
          <cell r="D3165">
            <v>42369</v>
          </cell>
          <cell r="E3165">
            <v>0</v>
          </cell>
          <cell r="G3165">
            <v>882770</v>
          </cell>
          <cell r="I3165" t="str">
            <v>NO</v>
          </cell>
          <cell r="J3165" t="str">
            <v>2KA-AL-152016Costs-</v>
          </cell>
          <cell r="K3165" t="str">
            <v>2KA</v>
          </cell>
          <cell r="L3165" t="str">
            <v>2K</v>
          </cell>
          <cell r="P3165" t="str">
            <v>2K HPRs</v>
          </cell>
          <cell r="Y3165" t="str">
            <v>SOURCE ERROR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N3165">
            <v>1</v>
          </cell>
          <cell r="BQ3165">
            <v>0</v>
          </cell>
          <cell r="BS3165">
            <v>0</v>
          </cell>
          <cell r="BU3165">
            <v>882770</v>
          </cell>
          <cell r="BZ3165">
            <v>0</v>
          </cell>
          <cell r="CA3165" t="str">
            <v>Unconstrained</v>
          </cell>
          <cell r="CB3165" t="str">
            <v>Costs to fund readiness of 2016 HPR projects</v>
          </cell>
          <cell r="CC3165">
            <v>2015</v>
          </cell>
          <cell r="CJ3165">
            <v>3</v>
          </cell>
          <cell r="DA3165">
            <v>882770</v>
          </cell>
          <cell r="DB3165">
            <v>0</v>
          </cell>
          <cell r="DE3165" t="str">
            <v>Low</v>
          </cell>
          <cell r="DF3165" t="str">
            <v>Planning</v>
          </cell>
          <cell r="DG3165">
            <v>0</v>
          </cell>
          <cell r="DJ3165">
            <v>0</v>
          </cell>
          <cell r="DL3165">
            <v>1</v>
          </cell>
          <cell r="DM3165">
            <v>0</v>
          </cell>
          <cell r="DN3165" t="str">
            <v>A</v>
          </cell>
          <cell r="DO3165">
            <v>0</v>
          </cell>
          <cell r="DV3165">
            <v>0</v>
          </cell>
          <cell r="DW3165">
            <v>0</v>
          </cell>
          <cell r="DX3165">
            <v>0</v>
          </cell>
          <cell r="DY3165">
            <v>0</v>
          </cell>
          <cell r="EJ3165" t="str">
            <v>HIDE</v>
          </cell>
          <cell r="EK3165" t="str">
            <v>No</v>
          </cell>
          <cell r="EL3165">
            <v>0</v>
          </cell>
          <cell r="EM3165">
            <v>0</v>
          </cell>
          <cell r="EN3165">
            <v>0</v>
          </cell>
          <cell r="ER3165" t="str">
            <v xml:space="preserve">2KA-AL-152016Costs: </v>
          </cell>
          <cell r="ES3165" t="str">
            <v>George Muggee</v>
          </cell>
          <cell r="EV3165" t="str">
            <v>NO</v>
          </cell>
          <cell r="EW3165" t="str">
            <v>NO</v>
          </cell>
          <cell r="EX3165" t="str">
            <v>OK</v>
          </cell>
          <cell r="EY3165" t="str">
            <v>NO</v>
          </cell>
          <cell r="EZ3165" t="str">
            <v>NO</v>
          </cell>
          <cell r="FA3165" t="str">
            <v>YES</v>
          </cell>
          <cell r="FB3165" t="str">
            <v>OMIT</v>
          </cell>
          <cell r="FC3165" t="str">
            <v>NO CONST DATES</v>
          </cell>
          <cell r="FD3165" t="str">
            <v>Long Cycle</v>
          </cell>
          <cell r="FF3165">
            <v>0</v>
          </cell>
          <cell r="FG3165">
            <v>0</v>
          </cell>
        </row>
        <row r="3166">
          <cell r="A3166" t="str">
            <v>2KA-EB-1401</v>
          </cell>
          <cell r="B3166">
            <v>41828</v>
          </cell>
          <cell r="C3166">
            <v>41918</v>
          </cell>
          <cell r="D3166">
            <v>41922</v>
          </cell>
          <cell r="E3166">
            <v>1</v>
          </cell>
          <cell r="I3166" t="str">
            <v>NO</v>
          </cell>
          <cell r="J3166" t="str">
            <v>2KA-EB-1401-</v>
          </cell>
          <cell r="K3166" t="str">
            <v>2KA</v>
          </cell>
          <cell r="L3166" t="str">
            <v>2K</v>
          </cell>
          <cell r="P3166" t="str">
            <v>2K HPRs</v>
          </cell>
          <cell r="Y3166" t="str">
            <v>SOURCE ERROR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I3166">
            <v>41918</v>
          </cell>
          <cell r="BJ3166">
            <v>41922</v>
          </cell>
          <cell r="BN3166">
            <v>1</v>
          </cell>
          <cell r="BO3166">
            <v>2014</v>
          </cell>
          <cell r="BP3166" t="str">
            <v>2014-4</v>
          </cell>
          <cell r="BQ3166">
            <v>0</v>
          </cell>
          <cell r="BR3166">
            <v>0</v>
          </cell>
          <cell r="BU3166">
            <v>0</v>
          </cell>
          <cell r="BW3166" t="str">
            <v>TBD</v>
          </cell>
          <cell r="BX3166">
            <v>1</v>
          </cell>
          <cell r="BZ3166">
            <v>0</v>
          </cell>
          <cell r="CB3166" t="str">
            <v>unit being completed under 51G Order 31062497</v>
          </cell>
          <cell r="CC3166">
            <v>2014</v>
          </cell>
          <cell r="CF3166" t="str">
            <v>2014-10</v>
          </cell>
          <cell r="CI3166">
            <v>1</v>
          </cell>
          <cell r="CJ3166">
            <v>1</v>
          </cell>
          <cell r="DA3166">
            <v>0</v>
          </cell>
          <cell r="DG3166">
            <v>0</v>
          </cell>
          <cell r="DI3166" t="str">
            <v>Yes</v>
          </cell>
          <cell r="DJ3166">
            <v>0</v>
          </cell>
          <cell r="DK3166" t="str">
            <v>2014-10</v>
          </cell>
          <cell r="DL3166">
            <v>0</v>
          </cell>
          <cell r="DM3166">
            <v>1</v>
          </cell>
          <cell r="DN3166" t="str">
            <v>C</v>
          </cell>
          <cell r="DO3166">
            <v>0</v>
          </cell>
          <cell r="DV3166">
            <v>0</v>
          </cell>
          <cell r="DW3166">
            <v>1</v>
          </cell>
          <cell r="DX3166">
            <v>0</v>
          </cell>
          <cell r="DY3166">
            <v>0</v>
          </cell>
          <cell r="EA3166">
            <v>0</v>
          </cell>
          <cell r="EJ3166" t="str">
            <v>HIDE</v>
          </cell>
          <cell r="EK3166" t="str">
            <v>No</v>
          </cell>
          <cell r="EM3166">
            <v>0</v>
          </cell>
          <cell r="EN3166">
            <v>0</v>
          </cell>
          <cell r="ER3166" t="str">
            <v xml:space="preserve">2KA-EB-1401: </v>
          </cell>
          <cell r="ES3166" t="str">
            <v>George Muggee</v>
          </cell>
          <cell r="EV3166" t="str">
            <v>NO</v>
          </cell>
          <cell r="EW3166" t="str">
            <v>NO</v>
          </cell>
          <cell r="EX3166" t="str">
            <v>OK</v>
          </cell>
          <cell r="EY3166" t="str">
            <v>NO</v>
          </cell>
          <cell r="EZ3166" t="str">
            <v>NO</v>
          </cell>
          <cell r="FA3166" t="str">
            <v>YES</v>
          </cell>
          <cell r="FB3166" t="str">
            <v>PASS</v>
          </cell>
          <cell r="FC3166" t="str">
            <v>NO CONST DATES</v>
          </cell>
          <cell r="FD3166" t="str">
            <v>Long Cycle</v>
          </cell>
          <cell r="FF3166">
            <v>0</v>
          </cell>
          <cell r="FG3166">
            <v>0</v>
          </cell>
        </row>
        <row r="3167">
          <cell r="A3167" t="str">
            <v>50A-14Carryover</v>
          </cell>
          <cell r="C3167">
            <v>42006</v>
          </cell>
          <cell r="D3167">
            <v>42369</v>
          </cell>
          <cell r="E3167">
            <v>0</v>
          </cell>
          <cell r="G3167">
            <v>5000000</v>
          </cell>
          <cell r="I3167" t="str">
            <v>NO</v>
          </cell>
          <cell r="J3167" t="str">
            <v>50A-14Carryover-</v>
          </cell>
          <cell r="K3167" t="str">
            <v>50A</v>
          </cell>
          <cell r="L3167">
            <v>50</v>
          </cell>
          <cell r="P3167" t="str">
            <v>50A Reliability: Main Repl</v>
          </cell>
          <cell r="Y3167" t="str">
            <v>SOURCE ERROR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N3167">
            <v>1</v>
          </cell>
          <cell r="BQ3167">
            <v>0</v>
          </cell>
          <cell r="BR3167">
            <v>0</v>
          </cell>
          <cell r="BU3167">
            <v>5000000</v>
          </cell>
          <cell r="CA3167" t="str">
            <v>Unconstrained</v>
          </cell>
          <cell r="CB3167" t="str">
            <v>Placeholder for 2014 projects carrying over to 2015</v>
          </cell>
          <cell r="CC3167">
            <v>2015</v>
          </cell>
          <cell r="CJ3167">
            <v>3</v>
          </cell>
          <cell r="DA3167">
            <v>5000000</v>
          </cell>
          <cell r="DB3167">
            <v>0</v>
          </cell>
          <cell r="DF3167" t="str">
            <v>Planning</v>
          </cell>
          <cell r="DG3167">
            <v>0</v>
          </cell>
          <cell r="DJ3167">
            <v>0</v>
          </cell>
          <cell r="DL3167">
            <v>1</v>
          </cell>
          <cell r="DM3167">
            <v>0</v>
          </cell>
          <cell r="DN3167" t="str">
            <v>A</v>
          </cell>
          <cell r="DO3167">
            <v>0</v>
          </cell>
          <cell r="DV3167">
            <v>0</v>
          </cell>
          <cell r="DW3167">
            <v>0</v>
          </cell>
          <cell r="DX3167">
            <v>0</v>
          </cell>
          <cell r="DY3167">
            <v>0</v>
          </cell>
          <cell r="EJ3167" t="str">
            <v>HIDE</v>
          </cell>
          <cell r="EK3167" t="str">
            <v>No</v>
          </cell>
          <cell r="EL3167">
            <v>0</v>
          </cell>
          <cell r="EM3167">
            <v>0</v>
          </cell>
          <cell r="EN3167">
            <v>0</v>
          </cell>
          <cell r="ER3167" t="str">
            <v xml:space="preserve">50A-14Carryover: </v>
          </cell>
          <cell r="ES3167" t="str">
            <v>Soussane Sadre</v>
          </cell>
          <cell r="EV3167" t="str">
            <v>NO</v>
          </cell>
          <cell r="EW3167" t="str">
            <v>NO</v>
          </cell>
          <cell r="EX3167" t="str">
            <v>OK</v>
          </cell>
          <cell r="EY3167" t="str">
            <v>NO</v>
          </cell>
          <cell r="EZ3167" t="str">
            <v>NO</v>
          </cell>
          <cell r="FA3167" t="str">
            <v>YES</v>
          </cell>
          <cell r="FB3167" t="str">
            <v>OMIT</v>
          </cell>
          <cell r="FC3167" t="str">
            <v>NO CONST DATES</v>
          </cell>
          <cell r="FD3167" t="str">
            <v>Long Cycle</v>
          </cell>
          <cell r="FF3167">
            <v>0</v>
          </cell>
          <cell r="FG3167">
            <v>0</v>
          </cell>
        </row>
        <row r="3168">
          <cell r="A3168" t="str">
            <v>50A-16Costs</v>
          </cell>
          <cell r="C3168">
            <v>42006</v>
          </cell>
          <cell r="D3168">
            <v>42369</v>
          </cell>
          <cell r="E3168">
            <v>0</v>
          </cell>
          <cell r="G3168">
            <v>2000000</v>
          </cell>
          <cell r="I3168" t="str">
            <v>NO</v>
          </cell>
          <cell r="J3168" t="str">
            <v>50A-16Costs-</v>
          </cell>
          <cell r="K3168" t="str">
            <v>50A</v>
          </cell>
          <cell r="L3168">
            <v>50</v>
          </cell>
          <cell r="P3168" t="str">
            <v>50A Reliability: Main Repl</v>
          </cell>
          <cell r="Y3168" t="str">
            <v>SOURCE ERROR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N3168">
            <v>1</v>
          </cell>
          <cell r="BQ3168">
            <v>0</v>
          </cell>
          <cell r="BR3168">
            <v>0</v>
          </cell>
          <cell r="BU3168">
            <v>2000000</v>
          </cell>
          <cell r="CA3168" t="str">
            <v>Unconstrained</v>
          </cell>
          <cell r="CB3168" t="str">
            <v>Placeholder for preparing jobs for 2016 construction</v>
          </cell>
          <cell r="CC3168">
            <v>2015</v>
          </cell>
          <cell r="CJ3168">
            <v>3</v>
          </cell>
          <cell r="DA3168">
            <v>2000000</v>
          </cell>
          <cell r="DB3168">
            <v>0</v>
          </cell>
          <cell r="DF3168" t="str">
            <v>Planning</v>
          </cell>
          <cell r="DG3168">
            <v>0</v>
          </cell>
          <cell r="DJ3168">
            <v>0</v>
          </cell>
          <cell r="DL3168">
            <v>1</v>
          </cell>
          <cell r="DM3168">
            <v>0</v>
          </cell>
          <cell r="DN3168" t="str">
            <v>A</v>
          </cell>
          <cell r="DO3168">
            <v>0</v>
          </cell>
          <cell r="DV3168">
            <v>0</v>
          </cell>
          <cell r="DW3168">
            <v>0</v>
          </cell>
          <cell r="DX3168">
            <v>0</v>
          </cell>
          <cell r="DY3168">
            <v>0</v>
          </cell>
          <cell r="EJ3168" t="str">
            <v>HIDE</v>
          </cell>
          <cell r="EK3168" t="str">
            <v>No</v>
          </cell>
          <cell r="EL3168">
            <v>0</v>
          </cell>
          <cell r="EM3168">
            <v>0</v>
          </cell>
          <cell r="EN3168">
            <v>0</v>
          </cell>
          <cell r="ER3168" t="str">
            <v xml:space="preserve">50A-16Costs: </v>
          </cell>
          <cell r="ES3168" t="str">
            <v>Soussane Sadre</v>
          </cell>
          <cell r="EV3168" t="str">
            <v>NO</v>
          </cell>
          <cell r="EW3168" t="str">
            <v>NO</v>
          </cell>
          <cell r="EX3168" t="str">
            <v>OK</v>
          </cell>
          <cell r="EY3168" t="str">
            <v>NO</v>
          </cell>
          <cell r="EZ3168" t="str">
            <v>NO</v>
          </cell>
          <cell r="FA3168" t="str">
            <v>YES</v>
          </cell>
          <cell r="FB3168" t="str">
            <v>OMIT</v>
          </cell>
          <cell r="FC3168" t="str">
            <v>NO CONST DATES</v>
          </cell>
          <cell r="FD3168" t="str">
            <v>Long Cycle</v>
          </cell>
          <cell r="FF3168">
            <v>0</v>
          </cell>
          <cell r="FG3168">
            <v>0</v>
          </cell>
        </row>
        <row r="3169">
          <cell r="A3169" t="str">
            <v>50A-2015Lat</v>
          </cell>
          <cell r="C3169">
            <v>42006</v>
          </cell>
          <cell r="D3169">
            <v>42369</v>
          </cell>
          <cell r="E3169">
            <v>0</v>
          </cell>
          <cell r="G3169">
            <v>2000000</v>
          </cell>
          <cell r="I3169" t="str">
            <v>NO</v>
          </cell>
          <cell r="J3169" t="str">
            <v>50A-2015Lat-</v>
          </cell>
          <cell r="K3169" t="str">
            <v>50A</v>
          </cell>
          <cell r="L3169">
            <v>50</v>
          </cell>
          <cell r="P3169" t="str">
            <v>50A Reliability: Main Repl</v>
          </cell>
          <cell r="Y3169" t="str">
            <v>SOURCE ERROR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N3169">
            <v>1</v>
          </cell>
          <cell r="BQ3169">
            <v>0</v>
          </cell>
          <cell r="BR3169">
            <v>0</v>
          </cell>
          <cell r="BU3169">
            <v>2000000</v>
          </cell>
          <cell r="CA3169" t="str">
            <v>Unconstrained</v>
          </cell>
          <cell r="CB3169" t="str">
            <v>Placeholder for sewer lateral inspections</v>
          </cell>
          <cell r="CC3169">
            <v>2015</v>
          </cell>
          <cell r="CJ3169">
            <v>3</v>
          </cell>
          <cell r="DA3169">
            <v>2000000</v>
          </cell>
          <cell r="DB3169">
            <v>0</v>
          </cell>
          <cell r="DF3169" t="str">
            <v>Planning</v>
          </cell>
          <cell r="DG3169">
            <v>0</v>
          </cell>
          <cell r="DJ3169">
            <v>0</v>
          </cell>
          <cell r="DL3169">
            <v>1</v>
          </cell>
          <cell r="DM3169">
            <v>0</v>
          </cell>
          <cell r="DN3169" t="str">
            <v>A</v>
          </cell>
          <cell r="DO3169">
            <v>0</v>
          </cell>
          <cell r="DV3169">
            <v>0</v>
          </cell>
          <cell r="DW3169">
            <v>0</v>
          </cell>
          <cell r="DX3169">
            <v>0</v>
          </cell>
          <cell r="DY3169">
            <v>0</v>
          </cell>
          <cell r="EJ3169" t="str">
            <v>HIDE</v>
          </cell>
          <cell r="EK3169" t="str">
            <v>No</v>
          </cell>
          <cell r="EL3169">
            <v>0</v>
          </cell>
          <cell r="EM3169">
            <v>0</v>
          </cell>
          <cell r="EN3169">
            <v>0</v>
          </cell>
          <cell r="ER3169" t="str">
            <v xml:space="preserve">50A-2015Lat: </v>
          </cell>
          <cell r="ES3169" t="str">
            <v>Soussane Sadre</v>
          </cell>
          <cell r="EV3169" t="str">
            <v>NO</v>
          </cell>
          <cell r="EW3169" t="str">
            <v>NO</v>
          </cell>
          <cell r="EX3169" t="str">
            <v>OK</v>
          </cell>
          <cell r="EY3169" t="str">
            <v>NO</v>
          </cell>
          <cell r="EZ3169" t="str">
            <v>NO</v>
          </cell>
          <cell r="FA3169" t="str">
            <v>YES</v>
          </cell>
          <cell r="FB3169" t="str">
            <v>OMIT</v>
          </cell>
          <cell r="FC3169" t="str">
            <v>NO CONST DATES</v>
          </cell>
          <cell r="FD3169" t="str">
            <v>Long Cycle</v>
          </cell>
          <cell r="FF3169">
            <v>0</v>
          </cell>
          <cell r="FG3169">
            <v>0</v>
          </cell>
        </row>
        <row r="3170">
          <cell r="A3170">
            <v>31058606</v>
          </cell>
          <cell r="B3170">
            <v>41975</v>
          </cell>
          <cell r="C3170">
            <v>42065</v>
          </cell>
          <cell r="D3170">
            <v>42124</v>
          </cell>
          <cell r="G3170">
            <v>0</v>
          </cell>
          <cell r="I3170" t="str">
            <v>NO</v>
          </cell>
          <cell r="J3170" t="str">
            <v>31058606-60</v>
          </cell>
          <cell r="K3170" t="str">
            <v>51E</v>
          </cell>
          <cell r="L3170">
            <v>51</v>
          </cell>
          <cell r="M3170" t="str">
            <v>SO</v>
          </cell>
          <cell r="N3170" t="str">
            <v>NO</v>
          </cell>
          <cell r="O3170" t="str">
            <v>Local CVR &amp; NR</v>
          </cell>
          <cell r="P3170" t="str">
            <v>51 WRO</v>
          </cell>
          <cell r="Q3170">
            <v>101000</v>
          </cell>
          <cell r="R3170">
            <v>1</v>
          </cell>
          <cell r="U3170">
            <v>42035</v>
          </cell>
          <cell r="V3170" t="str">
            <v>Dorothy Scafani</v>
          </cell>
          <cell r="W3170" t="str">
            <v>Steven Mark Ripple</v>
          </cell>
          <cell r="X3170">
            <v>41881</v>
          </cell>
          <cell r="Y3170" t="str">
            <v>SOURCE ERROR</v>
          </cell>
          <cell r="AB3170">
            <v>10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10</v>
          </cell>
          <cell r="BF3170">
            <v>42094</v>
          </cell>
          <cell r="BG3170">
            <v>42065</v>
          </cell>
          <cell r="BI3170">
            <v>42065</v>
          </cell>
          <cell r="BJ3170">
            <v>42094</v>
          </cell>
          <cell r="BK3170" t="str">
            <v>2-ESTIMATING</v>
          </cell>
          <cell r="BL3170" t="str">
            <v>NOT READY</v>
          </cell>
          <cell r="BM3170" t="str">
            <v>Michael Catano</v>
          </cell>
          <cell r="BN3170">
            <v>1</v>
          </cell>
          <cell r="BO3170">
            <v>2015</v>
          </cell>
          <cell r="BP3170" t="str">
            <v>2015-1</v>
          </cell>
          <cell r="BQ3170">
            <v>0</v>
          </cell>
          <cell r="CA3170" t="str">
            <v>TBD</v>
          </cell>
          <cell r="CC3170">
            <v>2015</v>
          </cell>
          <cell r="CD3170" t="str">
            <v>ESTS</v>
          </cell>
          <cell r="CE3170" t="str">
            <v>GAS MAIN REL-CHASE ST BRIDGE, SONOMA</v>
          </cell>
          <cell r="CF3170" t="str">
            <v>2015-03</v>
          </cell>
          <cell r="CH3170" t="str">
            <v>SONOMA COUNTY</v>
          </cell>
          <cell r="CJ3170">
            <v>6</v>
          </cell>
          <cell r="CL3170">
            <v>1</v>
          </cell>
          <cell r="CY3170" t="str">
            <v>SONOMA</v>
          </cell>
          <cell r="DF3170" t="str">
            <v>Planning</v>
          </cell>
          <cell r="DJ3170">
            <v>0</v>
          </cell>
          <cell r="DK3170" t="str">
            <v>2015-03</v>
          </cell>
          <cell r="DL3170">
            <v>0</v>
          </cell>
          <cell r="DM3170">
            <v>0</v>
          </cell>
          <cell r="DN3170" t="str">
            <v>E</v>
          </cell>
          <cell r="DO3170">
            <v>1</v>
          </cell>
          <cell r="DV3170">
            <v>0</v>
          </cell>
          <cell r="DW3170">
            <v>0</v>
          </cell>
          <cell r="DX3170">
            <v>0</v>
          </cell>
          <cell r="DY3170">
            <v>0</v>
          </cell>
          <cell r="EA3170">
            <v>0</v>
          </cell>
          <cell r="EG3170" t="str">
            <v>GD.PHYS.2771.00A4.0011</v>
          </cell>
          <cell r="EI3170">
            <v>0</v>
          </cell>
          <cell r="EJ3170" t="str">
            <v>HIDE</v>
          </cell>
          <cell r="EK3170" t="str">
            <v>No</v>
          </cell>
          <cell r="EM3170">
            <v>0</v>
          </cell>
          <cell r="EN3170">
            <v>0</v>
          </cell>
          <cell r="ER3170" t="str">
            <v>31058606: GAS MAIN REL-CHASE ST BRIDGE, SONOMA</v>
          </cell>
          <cell r="ES3170" t="str">
            <v>Soussane Sadre</v>
          </cell>
          <cell r="EV3170" t="str">
            <v>NO</v>
          </cell>
          <cell r="EW3170" t="str">
            <v>NO</v>
          </cell>
          <cell r="EX3170" t="str">
            <v>OK</v>
          </cell>
          <cell r="EY3170" t="str">
            <v>NO</v>
          </cell>
          <cell r="EZ3170" t="str">
            <v>YES</v>
          </cell>
          <cell r="FA3170" t="str">
            <v>YES</v>
          </cell>
          <cell r="FB3170" t="str">
            <v>PASS</v>
          </cell>
          <cell r="FC3170" t="str">
            <v>OK</v>
          </cell>
          <cell r="FD3170" t="str">
            <v>Long Cycle</v>
          </cell>
          <cell r="FF3170">
            <v>0</v>
          </cell>
          <cell r="FG3170">
            <v>0</v>
          </cell>
        </row>
        <row r="3171">
          <cell r="A3171">
            <v>30759096</v>
          </cell>
          <cell r="E3171">
            <v>0</v>
          </cell>
          <cell r="G3171">
            <v>0</v>
          </cell>
          <cell r="I3171" t="str">
            <v>YES</v>
          </cell>
          <cell r="J3171" t="str">
            <v>30759096-70</v>
          </cell>
          <cell r="K3171" t="str">
            <v>51J</v>
          </cell>
          <cell r="L3171">
            <v>51</v>
          </cell>
          <cell r="M3171" t="str">
            <v>SA</v>
          </cell>
          <cell r="N3171" t="str">
            <v>NO</v>
          </cell>
          <cell r="P3171" t="str">
            <v>51 WRO</v>
          </cell>
          <cell r="Q3171">
            <v>1195680</v>
          </cell>
          <cell r="R3171">
            <v>1195680</v>
          </cell>
          <cell r="S3171" t="str">
            <v>TJO9</v>
          </cell>
          <cell r="T3171" t="str">
            <v>Tracy O'Keefe</v>
          </cell>
          <cell r="U3171">
            <v>41639</v>
          </cell>
          <cell r="V3171" t="str">
            <v>Raymond Paul Brett</v>
          </cell>
          <cell r="W3171" t="str">
            <v>Bradley Barton Rice</v>
          </cell>
          <cell r="X3171">
            <v>41180</v>
          </cell>
          <cell r="Y3171" t="str">
            <v>SOURCE ERROR</v>
          </cell>
          <cell r="AB3171">
            <v>2260.5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226</v>
          </cell>
          <cell r="BD3171">
            <v>630877</v>
          </cell>
          <cell r="BE3171">
            <v>117793</v>
          </cell>
          <cell r="BF3171">
            <v>41835</v>
          </cell>
          <cell r="BG3171">
            <v>41358</v>
          </cell>
          <cell r="BH3171" t="str">
            <v>Other</v>
          </cell>
          <cell r="BI3171">
            <v>41358</v>
          </cell>
          <cell r="BJ3171">
            <v>41835</v>
          </cell>
          <cell r="BK3171" t="str">
            <v>6-CLOSEOUT</v>
          </cell>
          <cell r="BL3171" t="str">
            <v>READY</v>
          </cell>
          <cell r="BM3171" t="str">
            <v>Philip Chan</v>
          </cell>
          <cell r="BN3171">
            <v>1</v>
          </cell>
          <cell r="BO3171">
            <v>2013</v>
          </cell>
          <cell r="BP3171" t="str">
            <v>2013-1</v>
          </cell>
          <cell r="BQ3171">
            <v>0</v>
          </cell>
          <cell r="BS3171">
            <v>0</v>
          </cell>
          <cell r="BU3171">
            <v>0</v>
          </cell>
          <cell r="BZ3171">
            <v>0</v>
          </cell>
          <cell r="CC3171" t="str">
            <v>Future</v>
          </cell>
          <cell r="CD3171" t="str">
            <v>DOCC</v>
          </cell>
          <cell r="CE3171" t="str">
            <v>CORDELIA INTERCHANGE RELOCATION</v>
          </cell>
          <cell r="CF3171" t="str">
            <v>2013-03</v>
          </cell>
          <cell r="CG3171" t="e">
            <v>#N/A</v>
          </cell>
          <cell r="CH3171" t="str">
            <v>SOLANO COUNTY</v>
          </cell>
          <cell r="CJ3171">
            <v>3</v>
          </cell>
          <cell r="CK3171">
            <v>0</v>
          </cell>
          <cell r="CL3171">
            <v>15.9</v>
          </cell>
          <cell r="CM3171">
            <v>33246</v>
          </cell>
          <cell r="CN3171">
            <v>-2205</v>
          </cell>
          <cell r="CO3171">
            <v>8518</v>
          </cell>
          <cell r="CP3171">
            <v>47803</v>
          </cell>
          <cell r="CQ3171">
            <v>99189</v>
          </cell>
          <cell r="CR3171">
            <v>4878</v>
          </cell>
          <cell r="CS3171">
            <v>46885</v>
          </cell>
          <cell r="CT3171">
            <v>2239</v>
          </cell>
          <cell r="CU3171">
            <v>-122761</v>
          </cell>
          <cell r="CY3171" t="str">
            <v>FAIRFIELD</v>
          </cell>
          <cell r="CZ3171">
            <v>238315</v>
          </cell>
          <cell r="DA3171">
            <v>0</v>
          </cell>
          <cell r="DB3171">
            <v>0</v>
          </cell>
          <cell r="DC3171">
            <v>1039726.91</v>
          </cell>
          <cell r="DE3171" t="str">
            <v>Medium</v>
          </cell>
          <cell r="DF3171" t="str">
            <v>JE</v>
          </cell>
          <cell r="DG3171">
            <v>0</v>
          </cell>
          <cell r="DJ3171">
            <v>0</v>
          </cell>
          <cell r="DK3171" t="str">
            <v>2014-07</v>
          </cell>
          <cell r="DL3171">
            <v>0.58909999999999996</v>
          </cell>
          <cell r="DM3171">
            <v>0.41089999999999999</v>
          </cell>
          <cell r="DN3171" t="str">
            <v>B</v>
          </cell>
          <cell r="DO3171">
            <v>0</v>
          </cell>
          <cell r="DW3171">
            <v>0</v>
          </cell>
          <cell r="DX3171">
            <v>0</v>
          </cell>
          <cell r="DY3171">
            <v>0</v>
          </cell>
          <cell r="EB3171">
            <v>41355</v>
          </cell>
          <cell r="EC3171" t="str">
            <v>Vacant Position</v>
          </cell>
          <cell r="ED3171">
            <v>41358</v>
          </cell>
          <cell r="EE3171">
            <v>41835</v>
          </cell>
          <cell r="EG3171" t="str">
            <v>GD</v>
          </cell>
          <cell r="EH3171">
            <v>751399</v>
          </cell>
          <cell r="EI3171">
            <v>94534</v>
          </cell>
          <cell r="EJ3171" t="str">
            <v>HIDE</v>
          </cell>
          <cell r="EK3171" t="str">
            <v>Yes</v>
          </cell>
          <cell r="EL3171">
            <v>0</v>
          </cell>
          <cell r="EM3171">
            <v>0</v>
          </cell>
          <cell r="EN3171">
            <v>0</v>
          </cell>
          <cell r="EP3171">
            <v>0</v>
          </cell>
          <cell r="EQ3171">
            <v>0</v>
          </cell>
          <cell r="ER3171" t="str">
            <v>30759096: CORDELIA INTERCHANGE RELOCATION</v>
          </cell>
          <cell r="ES3171" t="str">
            <v>Soussane Sadre</v>
          </cell>
          <cell r="ET3171">
            <v>41477</v>
          </cell>
          <cell r="EU3171">
            <v>41820</v>
          </cell>
          <cell r="EV3171" t="str">
            <v>YES</v>
          </cell>
          <cell r="EW3171" t="str">
            <v>YES</v>
          </cell>
          <cell r="EX3171" t="str">
            <v>OVER</v>
          </cell>
          <cell r="FA3171" t="str">
            <v>NO</v>
          </cell>
          <cell r="FB3171" t="str">
            <v>OMIT</v>
          </cell>
          <cell r="FC3171" t="str">
            <v>OK</v>
          </cell>
          <cell r="FD3171" t="str">
            <v>Long Cycle</v>
          </cell>
          <cell r="FE3171">
            <v>2554.5</v>
          </cell>
          <cell r="FF3171">
            <v>1</v>
          </cell>
          <cell r="FG3171">
            <v>1</v>
          </cell>
        </row>
        <row r="3172">
          <cell r="A3172">
            <v>30770306</v>
          </cell>
          <cell r="E3172">
            <v>0</v>
          </cell>
          <cell r="G3172">
            <v>0</v>
          </cell>
          <cell r="I3172" t="str">
            <v>YES</v>
          </cell>
          <cell r="J3172" t="str">
            <v>30770306-</v>
          </cell>
          <cell r="K3172" t="str">
            <v>51E</v>
          </cell>
          <cell r="L3172">
            <v>51</v>
          </cell>
          <cell r="M3172" t="str">
            <v>SA</v>
          </cell>
          <cell r="N3172" t="str">
            <v>NO</v>
          </cell>
          <cell r="P3172" t="str">
            <v>51 WRO</v>
          </cell>
          <cell r="Q3172">
            <v>1433675</v>
          </cell>
          <cell r="S3172" t="str">
            <v>TJO9</v>
          </cell>
          <cell r="T3172" t="str">
            <v>Tracy O'Keefe</v>
          </cell>
          <cell r="U3172">
            <v>40787</v>
          </cell>
          <cell r="Y3172" t="str">
            <v>SOURCE ERROR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D3172">
            <v>974687</v>
          </cell>
          <cell r="BE3172">
            <v>432923</v>
          </cell>
          <cell r="BH3172" t="str">
            <v>Other</v>
          </cell>
          <cell r="BI3172">
            <v>41624</v>
          </cell>
          <cell r="BJ3172">
            <v>41751</v>
          </cell>
          <cell r="BK3172" t="str">
            <v>6-CLOSEOUT</v>
          </cell>
          <cell r="BL3172" t="str">
            <v>READY</v>
          </cell>
          <cell r="BM3172" t="str">
            <v>Philip Chan</v>
          </cell>
          <cell r="BN3172">
            <v>1</v>
          </cell>
          <cell r="BO3172">
            <v>2013</v>
          </cell>
          <cell r="BP3172" t="str">
            <v>2013-4</v>
          </cell>
          <cell r="BQ3172">
            <v>0</v>
          </cell>
          <cell r="BS3172">
            <v>0</v>
          </cell>
          <cell r="BU3172">
            <v>0</v>
          </cell>
          <cell r="BZ3172">
            <v>0</v>
          </cell>
          <cell r="CC3172" t="str">
            <v>Future</v>
          </cell>
          <cell r="CD3172" t="str">
            <v>MAPP</v>
          </cell>
          <cell r="CE3172" t="str">
            <v>OCG GP PEABODY RD FAIRFIELD TRAIN STA</v>
          </cell>
          <cell r="CF3172" t="str">
            <v>2013-12</v>
          </cell>
          <cell r="CG3172" t="e">
            <v>#N/A</v>
          </cell>
          <cell r="CH3172" t="str">
            <v>SOLANO COUNTY</v>
          </cell>
          <cell r="CI3172">
            <v>-1118</v>
          </cell>
          <cell r="CJ3172">
            <v>10</v>
          </cell>
          <cell r="CK3172">
            <v>0</v>
          </cell>
          <cell r="CM3172">
            <v>178689</v>
          </cell>
          <cell r="CN3172">
            <v>40311</v>
          </cell>
          <cell r="CO3172">
            <v>110014</v>
          </cell>
          <cell r="CP3172">
            <v>85597</v>
          </cell>
          <cell r="CQ3172">
            <v>13989</v>
          </cell>
          <cell r="CR3172">
            <v>3332</v>
          </cell>
          <cell r="CS3172">
            <v>990</v>
          </cell>
          <cell r="CY3172" t="str">
            <v>FAIRFIELD</v>
          </cell>
          <cell r="CZ3172">
            <v>432923</v>
          </cell>
          <cell r="DA3172">
            <v>0</v>
          </cell>
          <cell r="DB3172">
            <v>0</v>
          </cell>
          <cell r="DC3172">
            <v>997438.72400000005</v>
          </cell>
          <cell r="DE3172" t="str">
            <v>Medium</v>
          </cell>
          <cell r="DF3172" t="str">
            <v>JE</v>
          </cell>
          <cell r="DG3172">
            <v>0</v>
          </cell>
          <cell r="DJ3172">
            <v>1118</v>
          </cell>
          <cell r="DK3172" t="str">
            <v>2014-04</v>
          </cell>
          <cell r="DL3172">
            <v>0.1181</v>
          </cell>
          <cell r="DM3172">
            <v>0.88190000000000002</v>
          </cell>
          <cell r="DN3172" t="str">
            <v>B</v>
          </cell>
          <cell r="DO3172">
            <v>0</v>
          </cell>
          <cell r="DP3172">
            <v>0</v>
          </cell>
          <cell r="DQ3172">
            <v>0</v>
          </cell>
          <cell r="DR3172">
            <v>0</v>
          </cell>
          <cell r="DS3172">
            <v>0</v>
          </cell>
          <cell r="DT3172">
            <v>0</v>
          </cell>
          <cell r="DU3172">
            <v>0</v>
          </cell>
          <cell r="DV3172">
            <v>0</v>
          </cell>
          <cell r="DW3172">
            <v>0</v>
          </cell>
          <cell r="DX3172">
            <v>0</v>
          </cell>
          <cell r="DY3172">
            <v>0</v>
          </cell>
          <cell r="DZ3172">
            <v>1118</v>
          </cell>
          <cell r="EA3172">
            <v>0</v>
          </cell>
          <cell r="EB3172">
            <v>41572</v>
          </cell>
          <cell r="EC3172" t="str">
            <v>Vacant Position</v>
          </cell>
          <cell r="EG3172" t="str">
            <v>GD</v>
          </cell>
          <cell r="EH3172">
            <v>974687</v>
          </cell>
          <cell r="EI3172">
            <v>94533</v>
          </cell>
          <cell r="EJ3172" t="str">
            <v>HIDE</v>
          </cell>
          <cell r="EK3172" t="str">
            <v>Yes</v>
          </cell>
          <cell r="EL3172">
            <v>0</v>
          </cell>
          <cell r="EM3172">
            <v>0</v>
          </cell>
          <cell r="EN3172">
            <v>0</v>
          </cell>
          <cell r="EP3172">
            <v>0</v>
          </cell>
          <cell r="EQ3172">
            <v>0</v>
          </cell>
          <cell r="ER3172" t="str">
            <v>30770306: OCG GP PEABODY RD FAIRFIELD TRAIN STA</v>
          </cell>
          <cell r="ES3172" t="str">
            <v>Soussane Sadre</v>
          </cell>
          <cell r="EU3172">
            <v>41751</v>
          </cell>
          <cell r="EV3172" t="str">
            <v>YES</v>
          </cell>
          <cell r="EW3172" t="str">
            <v>YES</v>
          </cell>
          <cell r="EX3172" t="str">
            <v>OVER</v>
          </cell>
          <cell r="FA3172" t="str">
            <v>NO</v>
          </cell>
          <cell r="FB3172" t="str">
            <v>OMIT</v>
          </cell>
          <cell r="FC3172" t="str">
            <v>OK</v>
          </cell>
          <cell r="FD3172" t="str">
            <v>Long Cycle</v>
          </cell>
          <cell r="FE3172">
            <v>16.75</v>
          </cell>
          <cell r="FF3172">
            <v>1</v>
          </cell>
          <cell r="FG3172">
            <v>1</v>
          </cell>
        </row>
        <row r="3173">
          <cell r="A3173">
            <v>30771054</v>
          </cell>
          <cell r="E3173">
            <v>0</v>
          </cell>
          <cell r="G3173">
            <v>0</v>
          </cell>
          <cell r="I3173" t="str">
            <v>YES</v>
          </cell>
          <cell r="J3173" t="str">
            <v>30771054-</v>
          </cell>
          <cell r="K3173" t="str">
            <v>51E</v>
          </cell>
          <cell r="L3173">
            <v>51</v>
          </cell>
          <cell r="M3173" t="str">
            <v>MI</v>
          </cell>
          <cell r="N3173" t="str">
            <v>CC</v>
          </cell>
          <cell r="P3173" t="str">
            <v>51 WRO</v>
          </cell>
          <cell r="Q3173">
            <v>934301</v>
          </cell>
          <cell r="S3173" t="str">
            <v>LLM0</v>
          </cell>
          <cell r="T3173" t="str">
            <v>Linda Swartz</v>
          </cell>
          <cell r="U3173">
            <v>40546</v>
          </cell>
          <cell r="Y3173" t="str">
            <v>SOURCE ERROR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D3173">
            <v>813354</v>
          </cell>
          <cell r="BE3173">
            <v>159986</v>
          </cell>
          <cell r="BH3173" t="str">
            <v>Other</v>
          </cell>
          <cell r="BI3173">
            <v>41239</v>
          </cell>
          <cell r="BJ3173">
            <v>41778</v>
          </cell>
          <cell r="BK3173" t="str">
            <v>5-CONSTRUCTION</v>
          </cell>
          <cell r="BL3173" t="str">
            <v>READY</v>
          </cell>
          <cell r="BN3173">
            <v>1</v>
          </cell>
          <cell r="BO3173">
            <v>2012</v>
          </cell>
          <cell r="BP3173" t="str">
            <v>2012-4</v>
          </cell>
          <cell r="BQ3173">
            <v>0</v>
          </cell>
          <cell r="BS3173">
            <v>0</v>
          </cell>
          <cell r="BU3173">
            <v>0</v>
          </cell>
          <cell r="BZ3173">
            <v>0</v>
          </cell>
          <cell r="CC3173" t="str">
            <v>Future</v>
          </cell>
          <cell r="CD3173" t="str">
            <v>CONS</v>
          </cell>
          <cell r="CE3173" t="str">
            <v>GP HIGHWAY 880 _ DAVIS ST</v>
          </cell>
          <cell r="CF3173" t="str">
            <v>2012-11</v>
          </cell>
          <cell r="CG3173" t="e">
            <v>#N/A</v>
          </cell>
          <cell r="CH3173" t="str">
            <v>ALAMEDA COUNTY</v>
          </cell>
          <cell r="CJ3173">
            <v>3</v>
          </cell>
          <cell r="CK3173">
            <v>0</v>
          </cell>
          <cell r="CM3173">
            <v>-35143</v>
          </cell>
          <cell r="CN3173">
            <v>37911</v>
          </cell>
          <cell r="CO3173">
            <v>47884</v>
          </cell>
          <cell r="CP3173">
            <v>27647</v>
          </cell>
          <cell r="CQ3173">
            <v>46890</v>
          </cell>
          <cell r="CR3173">
            <v>64905</v>
          </cell>
          <cell r="CS3173">
            <v>-30108</v>
          </cell>
          <cell r="CY3173" t="str">
            <v>SAN LEANDRO</v>
          </cell>
          <cell r="CZ3173">
            <v>159986</v>
          </cell>
          <cell r="DA3173">
            <v>0</v>
          </cell>
          <cell r="DB3173">
            <v>0</v>
          </cell>
          <cell r="DC3173">
            <v>741904.995</v>
          </cell>
          <cell r="DE3173" t="str">
            <v>Medium</v>
          </cell>
          <cell r="DF3173" t="str">
            <v>JE</v>
          </cell>
          <cell r="DG3173">
            <v>0</v>
          </cell>
          <cell r="DJ3173">
            <v>0</v>
          </cell>
          <cell r="DK3173" t="str">
            <v>2014-05</v>
          </cell>
          <cell r="DL3173">
            <v>0.74209999999999998</v>
          </cell>
          <cell r="DM3173">
            <v>0.25790000000000002</v>
          </cell>
          <cell r="DN3173" t="str">
            <v>B</v>
          </cell>
          <cell r="DO3173">
            <v>0</v>
          </cell>
          <cell r="DV3173">
            <v>0</v>
          </cell>
          <cell r="DW3173">
            <v>0</v>
          </cell>
          <cell r="DX3173">
            <v>0</v>
          </cell>
          <cell r="DY3173">
            <v>0</v>
          </cell>
          <cell r="EB3173">
            <v>41186</v>
          </cell>
          <cell r="EG3173" t="str">
            <v>GD</v>
          </cell>
          <cell r="EH3173">
            <v>813354</v>
          </cell>
          <cell r="EI3173">
            <v>94577</v>
          </cell>
          <cell r="EJ3173" t="str">
            <v>HIDE</v>
          </cell>
          <cell r="EK3173" t="str">
            <v>Yes</v>
          </cell>
          <cell r="EL3173">
            <v>0</v>
          </cell>
          <cell r="EM3173">
            <v>0</v>
          </cell>
          <cell r="EN3173">
            <v>0</v>
          </cell>
          <cell r="EP3173">
            <v>0</v>
          </cell>
          <cell r="EQ3173">
            <v>0</v>
          </cell>
          <cell r="ER3173" t="str">
            <v>30771054: GP HIGHWAY 880 _ DAVIS ST</v>
          </cell>
          <cell r="ES3173" t="str">
            <v>Soussane Sadre</v>
          </cell>
          <cell r="EV3173" t="str">
            <v>YES</v>
          </cell>
          <cell r="EW3173" t="str">
            <v>YES</v>
          </cell>
          <cell r="EX3173" t="str">
            <v>OVER</v>
          </cell>
          <cell r="FA3173" t="str">
            <v>NO</v>
          </cell>
          <cell r="FB3173" t="str">
            <v>OMIT</v>
          </cell>
          <cell r="FC3173" t="str">
            <v>OK</v>
          </cell>
          <cell r="FD3173" t="str">
            <v>Long Cycle</v>
          </cell>
          <cell r="FE3173">
            <v>3101.25</v>
          </cell>
          <cell r="FF3173">
            <v>1</v>
          </cell>
          <cell r="FG3173">
            <v>1</v>
          </cell>
        </row>
        <row r="3174">
          <cell r="A3174">
            <v>30927667</v>
          </cell>
          <cell r="E3174">
            <v>0</v>
          </cell>
          <cell r="G3174">
            <v>0</v>
          </cell>
          <cell r="I3174" t="str">
            <v>YES</v>
          </cell>
          <cell r="J3174" t="str">
            <v>30927667-</v>
          </cell>
          <cell r="K3174" t="str">
            <v>47D</v>
          </cell>
          <cell r="L3174">
            <v>47</v>
          </cell>
          <cell r="M3174" t="str">
            <v>EB</v>
          </cell>
          <cell r="N3174" t="str">
            <v>BA</v>
          </cell>
          <cell r="P3174" t="str">
            <v>47 Capacity</v>
          </cell>
          <cell r="Q3174">
            <v>33391</v>
          </cell>
          <cell r="S3174" t="str">
            <v>KWL7</v>
          </cell>
          <cell r="T3174" t="str">
            <v>Kevin Lim</v>
          </cell>
          <cell r="U3174">
            <v>41143</v>
          </cell>
          <cell r="Y3174" t="str">
            <v>SOURCE ERROR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D3174">
            <v>1883</v>
          </cell>
          <cell r="BH3174" t="str">
            <v>Engineering</v>
          </cell>
          <cell r="BI3174">
            <v>42795</v>
          </cell>
          <cell r="BJ3174">
            <v>43039</v>
          </cell>
          <cell r="BK3174" t="str">
            <v>3-PEND</v>
          </cell>
          <cell r="BL3174" t="str">
            <v>NOT READY</v>
          </cell>
          <cell r="BM3174" t="str">
            <v>#</v>
          </cell>
          <cell r="BN3174">
            <v>1</v>
          </cell>
          <cell r="BO3174">
            <v>2017</v>
          </cell>
          <cell r="BP3174" t="str">
            <v>2017-1</v>
          </cell>
          <cell r="BQ3174">
            <v>0</v>
          </cell>
          <cell r="BR3174">
            <v>0</v>
          </cell>
          <cell r="BS3174">
            <v>0</v>
          </cell>
          <cell r="BU3174">
            <v>33391</v>
          </cell>
          <cell r="BX3174">
            <v>0</v>
          </cell>
          <cell r="BZ3174">
            <v>0</v>
          </cell>
          <cell r="CC3174" t="str">
            <v>Future</v>
          </cell>
          <cell r="CD3174" t="str">
            <v>PEND</v>
          </cell>
          <cell r="CE3174" t="str">
            <v>R2 GP RCB-91, GRAND &amp; BUENA VISTA, REPL</v>
          </cell>
          <cell r="CF3174" t="str">
            <v>2017-03</v>
          </cell>
          <cell r="CH3174" t="str">
            <v>ALAMEDA COUNTY</v>
          </cell>
          <cell r="CI3174">
            <v>0</v>
          </cell>
          <cell r="CJ3174">
            <v>6</v>
          </cell>
          <cell r="CK3174">
            <v>0</v>
          </cell>
          <cell r="CY3174" t="str">
            <v>ALAMEDA</v>
          </cell>
          <cell r="DA3174">
            <v>0</v>
          </cell>
          <cell r="DB3174">
            <v>0</v>
          </cell>
          <cell r="DC3174">
            <v>33390.667399999897</v>
          </cell>
          <cell r="DE3174" t="str">
            <v>Medium</v>
          </cell>
          <cell r="DF3174" t="str">
            <v>JE</v>
          </cell>
          <cell r="DG3174">
            <v>0</v>
          </cell>
          <cell r="DI3174" t="str">
            <v>No</v>
          </cell>
          <cell r="DJ3174">
            <v>0</v>
          </cell>
          <cell r="DK3174" t="str">
            <v>2017-10</v>
          </cell>
          <cell r="DL3174">
            <v>0</v>
          </cell>
          <cell r="DM3174">
            <v>0</v>
          </cell>
          <cell r="DN3174" t="str">
            <v>E</v>
          </cell>
          <cell r="DO3174">
            <v>1</v>
          </cell>
          <cell r="DV3174">
            <v>0</v>
          </cell>
          <cell r="DW3174">
            <v>0</v>
          </cell>
          <cell r="DX3174">
            <v>0</v>
          </cell>
          <cell r="DY3174">
            <v>0</v>
          </cell>
          <cell r="EA3174">
            <v>0</v>
          </cell>
          <cell r="EB3174">
            <v>41158</v>
          </cell>
          <cell r="EC3174" t="str">
            <v>Ralph Wilson</v>
          </cell>
          <cell r="EG3174" t="str">
            <v>GD.STAT.LPRS.00109.STA1</v>
          </cell>
          <cell r="EH3174">
            <v>1883</v>
          </cell>
          <cell r="EI3174">
            <v>0</v>
          </cell>
          <cell r="EJ3174" t="str">
            <v>HIDE</v>
          </cell>
          <cell r="EK3174" t="str">
            <v>Yes</v>
          </cell>
          <cell r="EL3174">
            <v>0</v>
          </cell>
          <cell r="EM3174">
            <v>0</v>
          </cell>
          <cell r="EN3174">
            <v>0</v>
          </cell>
          <cell r="EP3174">
            <v>5.6000000000000001E-2</v>
          </cell>
          <cell r="ER3174" t="str">
            <v>30927667: R2 GP RCB-91, GRAND &amp; BUENA VISTA, REPL</v>
          </cell>
          <cell r="ES3174" t="str">
            <v>Soussane Sadre</v>
          </cell>
          <cell r="EV3174" t="str">
            <v>NO</v>
          </cell>
          <cell r="EW3174" t="str">
            <v>NO</v>
          </cell>
          <cell r="EX3174" t="str">
            <v>OK</v>
          </cell>
          <cell r="FA3174" t="str">
            <v>NO</v>
          </cell>
          <cell r="FB3174" t="str">
            <v>PASS</v>
          </cell>
          <cell r="FC3174" t="str">
            <v>OK</v>
          </cell>
          <cell r="FD3174" t="str">
            <v>Long Cycle</v>
          </cell>
          <cell r="FE3174">
            <v>2</v>
          </cell>
          <cell r="FF3174">
            <v>0</v>
          </cell>
          <cell r="FG3174">
            <v>0</v>
          </cell>
        </row>
        <row r="3175">
          <cell r="A3175">
            <v>30927670</v>
          </cell>
          <cell r="E3175">
            <v>0</v>
          </cell>
          <cell r="G3175">
            <v>0</v>
          </cell>
          <cell r="I3175" t="str">
            <v>YES</v>
          </cell>
          <cell r="J3175" t="str">
            <v>30927670-</v>
          </cell>
          <cell r="K3175" t="str">
            <v>47D</v>
          </cell>
          <cell r="L3175">
            <v>47</v>
          </cell>
          <cell r="M3175" t="str">
            <v>EB</v>
          </cell>
          <cell r="N3175" t="str">
            <v>BA</v>
          </cell>
          <cell r="P3175" t="str">
            <v>47 Capacity</v>
          </cell>
          <cell r="Q3175">
            <v>20328</v>
          </cell>
          <cell r="S3175" t="str">
            <v>KWL7</v>
          </cell>
          <cell r="T3175" t="str">
            <v>Kevin Lim</v>
          </cell>
          <cell r="U3175">
            <v>41143</v>
          </cell>
          <cell r="Y3175" t="str">
            <v>SOURCE ERROR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D3175">
            <v>19235</v>
          </cell>
          <cell r="BH3175" t="str">
            <v>Engineering</v>
          </cell>
          <cell r="BI3175">
            <v>41214</v>
          </cell>
          <cell r="BJ3175">
            <v>41214</v>
          </cell>
          <cell r="BK3175" t="str">
            <v>4-CONSTRUCTION READY</v>
          </cell>
          <cell r="BL3175" t="str">
            <v>READY</v>
          </cell>
          <cell r="BM3175" t="str">
            <v>Daniel Wong</v>
          </cell>
          <cell r="BN3175">
            <v>1</v>
          </cell>
          <cell r="BO3175">
            <v>2012</v>
          </cell>
          <cell r="BP3175" t="str">
            <v>2012-4</v>
          </cell>
          <cell r="BQ3175">
            <v>0</v>
          </cell>
          <cell r="BR3175">
            <v>0</v>
          </cell>
          <cell r="BS3175">
            <v>0</v>
          </cell>
          <cell r="BU3175">
            <v>20328</v>
          </cell>
          <cell r="BX3175">
            <v>0</v>
          </cell>
          <cell r="BZ3175">
            <v>0</v>
          </cell>
          <cell r="CC3175" t="str">
            <v>Future</v>
          </cell>
          <cell r="CD3175" t="str">
            <v>UNSC</v>
          </cell>
          <cell r="CE3175" t="str">
            <v>GP RCC-10 SAN ANTONIO &amp; UNION, REPL R</v>
          </cell>
          <cell r="CF3175" t="str">
            <v>2012-11</v>
          </cell>
          <cell r="CH3175" t="str">
            <v>ALAMEDA COUNTY</v>
          </cell>
          <cell r="CI3175">
            <v>0</v>
          </cell>
          <cell r="CJ3175">
            <v>3</v>
          </cell>
          <cell r="CK3175">
            <v>0</v>
          </cell>
          <cell r="CY3175" t="str">
            <v>ALAMEDA</v>
          </cell>
          <cell r="DA3175">
            <v>0</v>
          </cell>
          <cell r="DB3175">
            <v>0</v>
          </cell>
          <cell r="DC3175">
            <v>20328.486700000001</v>
          </cell>
          <cell r="DE3175" t="str">
            <v>Medium</v>
          </cell>
          <cell r="DF3175" t="str">
            <v>JE</v>
          </cell>
          <cell r="DG3175">
            <v>0</v>
          </cell>
          <cell r="DI3175" t="str">
            <v>No</v>
          </cell>
          <cell r="DJ3175">
            <v>0</v>
          </cell>
          <cell r="DK3175" t="str">
            <v>2012-11</v>
          </cell>
          <cell r="DL3175">
            <v>1</v>
          </cell>
          <cell r="DM3175">
            <v>0</v>
          </cell>
          <cell r="DN3175" t="str">
            <v>A</v>
          </cell>
          <cell r="DO3175">
            <v>0</v>
          </cell>
          <cell r="DV3175">
            <v>0</v>
          </cell>
          <cell r="DW3175">
            <v>0</v>
          </cell>
          <cell r="DX3175">
            <v>0</v>
          </cell>
          <cell r="DY3175">
            <v>0</v>
          </cell>
          <cell r="EA3175">
            <v>0</v>
          </cell>
          <cell r="EB3175">
            <v>41138</v>
          </cell>
          <cell r="EC3175" t="str">
            <v>Ralph Wilson</v>
          </cell>
          <cell r="EG3175" t="str">
            <v>GD.STAT.LPRS.00115.STA1</v>
          </cell>
          <cell r="EH3175">
            <v>19235</v>
          </cell>
          <cell r="EI3175">
            <v>0</v>
          </cell>
          <cell r="EJ3175" t="str">
            <v>HIDE</v>
          </cell>
          <cell r="EK3175" t="str">
            <v>Yes</v>
          </cell>
          <cell r="EL3175">
            <v>0</v>
          </cell>
          <cell r="EM3175">
            <v>0</v>
          </cell>
          <cell r="EN3175">
            <v>0</v>
          </cell>
          <cell r="EP3175">
            <v>0.94599999999999995</v>
          </cell>
          <cell r="ER3175" t="str">
            <v>30927670: GP RCC-10 SAN ANTONIO &amp; UNION, REPL R</v>
          </cell>
          <cell r="ES3175" t="str">
            <v>Soussane Sadre</v>
          </cell>
          <cell r="EV3175" t="str">
            <v>NO</v>
          </cell>
          <cell r="EW3175" t="str">
            <v>NO</v>
          </cell>
          <cell r="EX3175" t="str">
            <v>OK</v>
          </cell>
          <cell r="FA3175" t="str">
            <v>NO</v>
          </cell>
          <cell r="FB3175" t="str">
            <v>OMIT</v>
          </cell>
          <cell r="FC3175" t="str">
            <v>OK</v>
          </cell>
          <cell r="FD3175" t="str">
            <v>Long Cycle</v>
          </cell>
          <cell r="FF3175">
            <v>0</v>
          </cell>
          <cell r="FG3175">
            <v>0</v>
          </cell>
        </row>
        <row r="3176">
          <cell r="A3176">
            <v>30976330</v>
          </cell>
          <cell r="E3176">
            <v>0</v>
          </cell>
          <cell r="G3176">
            <v>0</v>
          </cell>
          <cell r="I3176" t="str">
            <v>YES</v>
          </cell>
          <cell r="J3176" t="str">
            <v>30976330-</v>
          </cell>
          <cell r="K3176" t="str">
            <v>51E</v>
          </cell>
          <cell r="L3176">
            <v>51</v>
          </cell>
          <cell r="M3176" t="str">
            <v>ST</v>
          </cell>
          <cell r="N3176" t="str">
            <v>CV</v>
          </cell>
          <cell r="P3176" t="str">
            <v>51 WRO</v>
          </cell>
          <cell r="Q3176">
            <v>110559</v>
          </cell>
          <cell r="S3176" t="str">
            <v>CRCC</v>
          </cell>
          <cell r="T3176" t="str">
            <v>Christopher Callas</v>
          </cell>
          <cell r="U3176" t="str">
            <v>#</v>
          </cell>
          <cell r="Y3176" t="str">
            <v>SOURCE ERROR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D3176">
            <v>194669</v>
          </cell>
          <cell r="BE3176">
            <v>192742</v>
          </cell>
          <cell r="BI3176">
            <v>41568</v>
          </cell>
          <cell r="BJ3176">
            <v>41730</v>
          </cell>
          <cell r="BK3176" t="str">
            <v>6-CLOSEOUT</v>
          </cell>
          <cell r="BL3176" t="str">
            <v>READY</v>
          </cell>
          <cell r="BM3176" t="str">
            <v>#</v>
          </cell>
          <cell r="BN3176">
            <v>1</v>
          </cell>
          <cell r="BO3176">
            <v>2013</v>
          </cell>
          <cell r="BP3176" t="str">
            <v>2013-4</v>
          </cell>
          <cell r="BQ3176">
            <v>0</v>
          </cell>
          <cell r="BS3176">
            <v>0</v>
          </cell>
          <cell r="BU3176">
            <v>110559</v>
          </cell>
          <cell r="BZ3176">
            <v>0</v>
          </cell>
          <cell r="CC3176" t="str">
            <v>Future</v>
          </cell>
          <cell r="CD3176" t="str">
            <v>FICL</v>
          </cell>
          <cell r="CE3176" t="str">
            <v>OC4 GP CITY OF LATHROP GRADE  LATHROP RD</v>
          </cell>
          <cell r="CF3176" t="str">
            <v>2013-10</v>
          </cell>
          <cell r="CG3176" t="e">
            <v>#N/A</v>
          </cell>
          <cell r="CH3176" t="str">
            <v>SAN JOAQUIN COUNTY</v>
          </cell>
          <cell r="CI3176">
            <v>-827</v>
          </cell>
          <cell r="CJ3176">
            <v>10</v>
          </cell>
          <cell r="CK3176">
            <v>0</v>
          </cell>
          <cell r="CM3176">
            <v>582</v>
          </cell>
          <cell r="CN3176">
            <v>1254</v>
          </cell>
          <cell r="CO3176">
            <v>126031</v>
          </cell>
          <cell r="CP3176">
            <v>58535</v>
          </cell>
          <cell r="CQ3176">
            <v>3423</v>
          </cell>
          <cell r="CR3176">
            <v>2917</v>
          </cell>
          <cell r="CZ3176">
            <v>192742</v>
          </cell>
          <cell r="DA3176">
            <v>0</v>
          </cell>
          <cell r="DB3176">
            <v>0</v>
          </cell>
          <cell r="DC3176">
            <v>110559.485</v>
          </cell>
          <cell r="DE3176" t="str">
            <v>Medium</v>
          </cell>
          <cell r="DF3176" t="str">
            <v>JE</v>
          </cell>
          <cell r="DG3176">
            <v>0</v>
          </cell>
          <cell r="DJ3176">
            <v>827</v>
          </cell>
          <cell r="DK3176" t="str">
            <v>2014-04</v>
          </cell>
          <cell r="DL3176">
            <v>0.43830000000000002</v>
          </cell>
          <cell r="DM3176">
            <v>0.56169999999999998</v>
          </cell>
          <cell r="DN3176" t="str">
            <v>B</v>
          </cell>
          <cell r="DO3176">
            <v>0</v>
          </cell>
          <cell r="DP3176">
            <v>0</v>
          </cell>
          <cell r="DQ3176">
            <v>0</v>
          </cell>
          <cell r="DR3176">
            <v>827</v>
          </cell>
          <cell r="DS3176">
            <v>0</v>
          </cell>
          <cell r="DT3176">
            <v>0</v>
          </cell>
          <cell r="DU3176">
            <v>0</v>
          </cell>
          <cell r="DV3176">
            <v>0</v>
          </cell>
          <cell r="DW3176">
            <v>0</v>
          </cell>
          <cell r="DX3176">
            <v>0</v>
          </cell>
          <cell r="DY3176">
            <v>0</v>
          </cell>
          <cell r="DZ3176">
            <v>0</v>
          </cell>
          <cell r="EA3176">
            <v>0</v>
          </cell>
          <cell r="EB3176">
            <v>41379</v>
          </cell>
          <cell r="EC3176" t="str">
            <v>Candace G Briskey</v>
          </cell>
          <cell r="EG3176" t="str">
            <v>ED</v>
          </cell>
          <cell r="EH3176">
            <v>194669</v>
          </cell>
          <cell r="EI3176">
            <v>0</v>
          </cell>
          <cell r="EJ3176" t="str">
            <v>HIDE</v>
          </cell>
          <cell r="EK3176" t="str">
            <v>Yes</v>
          </cell>
          <cell r="EL3176">
            <v>0</v>
          </cell>
          <cell r="EM3176">
            <v>0</v>
          </cell>
          <cell r="EN3176">
            <v>0</v>
          </cell>
          <cell r="EP3176">
            <v>1.7609999999999999</v>
          </cell>
          <cell r="EQ3176">
            <v>0</v>
          </cell>
          <cell r="ER3176" t="str">
            <v>30976330: OC4 GP CITY OF LATHROP GRADE  LATHROP RD</v>
          </cell>
          <cell r="ES3176" t="str">
            <v>Soussane Sadre</v>
          </cell>
          <cell r="EU3176">
            <v>41736</v>
          </cell>
          <cell r="EV3176" t="str">
            <v>YES</v>
          </cell>
          <cell r="EW3176" t="str">
            <v>YES</v>
          </cell>
          <cell r="EX3176" t="str">
            <v>OVER</v>
          </cell>
          <cell r="FA3176" t="str">
            <v>NO</v>
          </cell>
          <cell r="FB3176" t="str">
            <v>OMIT</v>
          </cell>
          <cell r="FC3176" t="str">
            <v>OK</v>
          </cell>
          <cell r="FD3176" t="str">
            <v>Long Cycle</v>
          </cell>
          <cell r="FE3176">
            <v>575</v>
          </cell>
          <cell r="FF3176">
            <v>1</v>
          </cell>
          <cell r="FG3176">
            <v>1</v>
          </cell>
        </row>
        <row r="3177">
          <cell r="A3177">
            <v>30977415</v>
          </cell>
          <cell r="E3177">
            <v>0</v>
          </cell>
          <cell r="G3177">
            <v>0</v>
          </cell>
          <cell r="I3177" t="str">
            <v>YES</v>
          </cell>
          <cell r="J3177" t="str">
            <v>30977415-</v>
          </cell>
          <cell r="K3177" t="str">
            <v>51J</v>
          </cell>
          <cell r="L3177">
            <v>51</v>
          </cell>
          <cell r="M3177" t="str">
            <v>SJ</v>
          </cell>
          <cell r="N3177" t="str">
            <v>CC</v>
          </cell>
          <cell r="P3177" t="str">
            <v>51 WRO</v>
          </cell>
          <cell r="Q3177">
            <v>13454</v>
          </cell>
          <cell r="S3177" t="str">
            <v>TACG</v>
          </cell>
          <cell r="T3177" t="str">
            <v>Timothy Cusseaux</v>
          </cell>
          <cell r="U3177" t="str">
            <v>#</v>
          </cell>
          <cell r="Y3177" t="str">
            <v>SOURCE ERROR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D3177">
            <v>680026</v>
          </cell>
          <cell r="BE3177">
            <v>1128482</v>
          </cell>
          <cell r="BH3177" t="str">
            <v>Other</v>
          </cell>
          <cell r="BI3177">
            <v>41695</v>
          </cell>
          <cell r="BJ3177">
            <v>41837</v>
          </cell>
          <cell r="BK3177" t="str">
            <v>6-CLOSEOUT</v>
          </cell>
          <cell r="BL3177" t="str">
            <v>READY</v>
          </cell>
          <cell r="BM3177" t="str">
            <v>Luis Vergara Zaldivar</v>
          </cell>
          <cell r="BN3177">
            <v>1</v>
          </cell>
          <cell r="BO3177">
            <v>2014</v>
          </cell>
          <cell r="BP3177" t="str">
            <v>2014-1</v>
          </cell>
          <cell r="BQ3177">
            <v>0</v>
          </cell>
          <cell r="BS3177">
            <v>0</v>
          </cell>
          <cell r="BU3177">
            <v>460379</v>
          </cell>
          <cell r="BZ3177">
            <v>0</v>
          </cell>
          <cell r="CC3177" t="str">
            <v>Future</v>
          </cell>
          <cell r="CD3177" t="str">
            <v>DOCC</v>
          </cell>
          <cell r="CE3177" t="str">
            <v>OCG BRGEP BERRYESSA RD NORTH VILLAGE-PH2</v>
          </cell>
          <cell r="CF3177" t="str">
            <v>2014-02</v>
          </cell>
          <cell r="CG3177" t="e">
            <v>#N/A</v>
          </cell>
          <cell r="CH3177" t="str">
            <v>SANTA CLARA COUNTY</v>
          </cell>
          <cell r="CJ3177">
            <v>3</v>
          </cell>
          <cell r="CK3177">
            <v>0</v>
          </cell>
          <cell r="CM3177">
            <v>65916</v>
          </cell>
          <cell r="CN3177">
            <v>47046</v>
          </cell>
          <cell r="CO3177">
            <v>260843</v>
          </cell>
          <cell r="CP3177">
            <v>478286</v>
          </cell>
          <cell r="CQ3177">
            <v>251668</v>
          </cell>
          <cell r="CR3177">
            <v>21984</v>
          </cell>
          <cell r="CS3177">
            <v>2738</v>
          </cell>
          <cell r="CY3177" t="str">
            <v>SAN JOSE</v>
          </cell>
          <cell r="CZ3177">
            <v>1128482</v>
          </cell>
          <cell r="DA3177">
            <v>0</v>
          </cell>
          <cell r="DB3177">
            <v>0</v>
          </cell>
          <cell r="DC3177">
            <v>460379.30200000003</v>
          </cell>
          <cell r="DE3177" t="str">
            <v>Medium</v>
          </cell>
          <cell r="DF3177" t="str">
            <v>JE</v>
          </cell>
          <cell r="DG3177">
            <v>0</v>
          </cell>
          <cell r="DJ3177">
            <v>0</v>
          </cell>
          <cell r="DK3177" t="str">
            <v>2014-07</v>
          </cell>
          <cell r="DL3177">
            <v>0</v>
          </cell>
          <cell r="DM3177">
            <v>1</v>
          </cell>
          <cell r="DN3177" t="str">
            <v>C</v>
          </cell>
          <cell r="DO3177">
            <v>0</v>
          </cell>
          <cell r="DW3177">
            <v>0</v>
          </cell>
          <cell r="DX3177">
            <v>0</v>
          </cell>
          <cell r="DY3177">
            <v>0</v>
          </cell>
          <cell r="EB3177">
            <v>41639</v>
          </cell>
          <cell r="EC3177" t="str">
            <v>Joshua Paul Castellanos</v>
          </cell>
          <cell r="EG3177" t="str">
            <v>GD.PHYS.CINN.3352.0J05</v>
          </cell>
          <cell r="EH3177">
            <v>680026</v>
          </cell>
          <cell r="EI3177">
            <v>95131</v>
          </cell>
          <cell r="EJ3177" t="str">
            <v>HIDE</v>
          </cell>
          <cell r="EK3177" t="str">
            <v>Yes</v>
          </cell>
          <cell r="EL3177">
            <v>0</v>
          </cell>
          <cell r="EM3177">
            <v>0</v>
          </cell>
          <cell r="EN3177">
            <v>0</v>
          </cell>
          <cell r="EP3177">
            <v>1.4770000000000001</v>
          </cell>
          <cell r="EQ3177">
            <v>0</v>
          </cell>
          <cell r="ER3177" t="str">
            <v>30977415: OCG BRGEP BERRYESSA RD NORTH VILLAGE-PH2</v>
          </cell>
          <cell r="ES3177" t="str">
            <v>Soussane Sadre</v>
          </cell>
          <cell r="EU3177">
            <v>41780</v>
          </cell>
          <cell r="EV3177" t="str">
            <v>YES</v>
          </cell>
          <cell r="EW3177" t="str">
            <v>YES</v>
          </cell>
          <cell r="EX3177" t="str">
            <v>OVER</v>
          </cell>
          <cell r="FA3177" t="str">
            <v>NO</v>
          </cell>
          <cell r="FB3177" t="str">
            <v>OMIT</v>
          </cell>
          <cell r="FC3177" t="str">
            <v>OK</v>
          </cell>
          <cell r="FD3177" t="str">
            <v>Long Cycle</v>
          </cell>
          <cell r="FE3177">
            <v>2987.75</v>
          </cell>
          <cell r="FF3177">
            <v>1</v>
          </cell>
          <cell r="FG3177">
            <v>1</v>
          </cell>
        </row>
        <row r="3178">
          <cell r="A3178">
            <v>30994073</v>
          </cell>
          <cell r="E3178">
            <v>0</v>
          </cell>
          <cell r="G3178">
            <v>0</v>
          </cell>
          <cell r="I3178" t="str">
            <v>YES</v>
          </cell>
          <cell r="J3178" t="str">
            <v>30994073-60</v>
          </cell>
          <cell r="K3178" t="str">
            <v>51E</v>
          </cell>
          <cell r="L3178">
            <v>51</v>
          </cell>
          <cell r="M3178" t="str">
            <v>ST</v>
          </cell>
          <cell r="N3178" t="str">
            <v>CV</v>
          </cell>
          <cell r="O3178" t="str">
            <v>Local CVR &amp; NR</v>
          </cell>
          <cell r="P3178" t="str">
            <v>51 WRO</v>
          </cell>
          <cell r="Q3178">
            <v>410012</v>
          </cell>
          <cell r="R3178">
            <v>410012</v>
          </cell>
          <cell r="S3178" t="str">
            <v>D1LO</v>
          </cell>
          <cell r="T3178" t="str">
            <v>David Loomis</v>
          </cell>
          <cell r="U3178">
            <v>41526</v>
          </cell>
          <cell r="V3178" t="str">
            <v>Christopher David Larue</v>
          </cell>
          <cell r="W3178" t="str">
            <v>Steven Frankiewich</v>
          </cell>
          <cell r="X3178">
            <v>41614</v>
          </cell>
          <cell r="Y3178" t="str">
            <v>SOURCE ERROR</v>
          </cell>
          <cell r="AB3178">
            <v>1052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105</v>
          </cell>
          <cell r="BD3178">
            <v>124780</v>
          </cell>
          <cell r="BE3178">
            <v>123462</v>
          </cell>
          <cell r="BF3178">
            <v>41957</v>
          </cell>
          <cell r="BG3178">
            <v>41932</v>
          </cell>
          <cell r="BI3178">
            <v>41932</v>
          </cell>
          <cell r="BJ3178">
            <v>41957</v>
          </cell>
          <cell r="BK3178" t="str">
            <v>4-CONSTRUCTION READY</v>
          </cell>
          <cell r="BL3178" t="str">
            <v>READY</v>
          </cell>
          <cell r="BM3178" t="str">
            <v>David Loomis</v>
          </cell>
          <cell r="BN3178">
            <v>1</v>
          </cell>
          <cell r="BO3178">
            <v>2014</v>
          </cell>
          <cell r="BP3178" t="str">
            <v>2014-4</v>
          </cell>
          <cell r="BQ3178">
            <v>0</v>
          </cell>
          <cell r="BS3178">
            <v>0</v>
          </cell>
          <cell r="BU3178">
            <v>410012</v>
          </cell>
          <cell r="BZ3178">
            <v>0</v>
          </cell>
          <cell r="CC3178" t="str">
            <v>Future</v>
          </cell>
          <cell r="CD3178" t="str">
            <v>CONS</v>
          </cell>
          <cell r="CE3178" t="str">
            <v>R2Z GEP HWY 12 &amp; HWY 26 VALLEY SPRINGS</v>
          </cell>
          <cell r="CF3178" t="str">
            <v>2014-10</v>
          </cell>
          <cell r="CG3178" t="e">
            <v>#N/A</v>
          </cell>
          <cell r="CH3178" t="str">
            <v>CALAVERAS COUNTY</v>
          </cell>
          <cell r="CJ3178">
            <v>1</v>
          </cell>
          <cell r="CK3178">
            <v>0</v>
          </cell>
          <cell r="CL3178">
            <v>0.8</v>
          </cell>
          <cell r="CM3178">
            <v>602</v>
          </cell>
          <cell r="CN3178">
            <v>270</v>
          </cell>
          <cell r="CO3178">
            <v>5587</v>
          </cell>
          <cell r="CP3178">
            <v>1160</v>
          </cell>
          <cell r="CQ3178">
            <v>15954</v>
          </cell>
          <cell r="CR3178">
            <v>90119</v>
          </cell>
          <cell r="CS3178">
            <v>9771</v>
          </cell>
          <cell r="CY3178" t="str">
            <v>VALLEY SPRINGS</v>
          </cell>
          <cell r="CZ3178">
            <v>123462</v>
          </cell>
          <cell r="DA3178">
            <v>0</v>
          </cell>
          <cell r="DB3178">
            <v>0</v>
          </cell>
          <cell r="DC3178">
            <v>410012.071999999</v>
          </cell>
          <cell r="DE3178" t="str">
            <v>Medium</v>
          </cell>
          <cell r="DF3178" t="str">
            <v>JE</v>
          </cell>
          <cell r="DG3178">
            <v>0</v>
          </cell>
          <cell r="DJ3178">
            <v>0</v>
          </cell>
          <cell r="DK3178" t="str">
            <v>2014-11</v>
          </cell>
          <cell r="DL3178">
            <v>0</v>
          </cell>
          <cell r="DM3178">
            <v>1</v>
          </cell>
          <cell r="DN3178" t="str">
            <v>C</v>
          </cell>
          <cell r="DO3178">
            <v>0</v>
          </cell>
          <cell r="DV3178">
            <v>0</v>
          </cell>
          <cell r="DW3178">
            <v>0</v>
          </cell>
          <cell r="DY3178">
            <v>0</v>
          </cell>
          <cell r="EA3178">
            <v>0</v>
          </cell>
          <cell r="EB3178">
            <v>41703</v>
          </cell>
          <cell r="EC3178" t="str">
            <v>Candace G Briskey</v>
          </cell>
          <cell r="ED3178">
            <v>41876</v>
          </cell>
          <cell r="EE3178">
            <v>41908</v>
          </cell>
          <cell r="EG3178" t="str">
            <v>GD</v>
          </cell>
          <cell r="EH3178">
            <v>124780</v>
          </cell>
          <cell r="EI3178">
            <v>95252</v>
          </cell>
          <cell r="EJ3178" t="str">
            <v>HIDE</v>
          </cell>
          <cell r="EK3178" t="str">
            <v>Yes</v>
          </cell>
          <cell r="EL3178">
            <v>0</v>
          </cell>
          <cell r="EM3178">
            <v>0</v>
          </cell>
          <cell r="EN3178">
            <v>0</v>
          </cell>
          <cell r="EP3178">
            <v>0.30399999999999999</v>
          </cell>
          <cell r="EQ3178">
            <v>0</v>
          </cell>
          <cell r="ER3178" t="str">
            <v>30994073: R2Z GEP HWY 12 &amp; HWY 26 VALLEY SPRINGS</v>
          </cell>
          <cell r="ES3178" t="str">
            <v>Soussane Sadre</v>
          </cell>
          <cell r="EV3178" t="str">
            <v>NO</v>
          </cell>
          <cell r="EW3178" t="str">
            <v>YES</v>
          </cell>
          <cell r="EX3178" t="str">
            <v>OVER</v>
          </cell>
          <cell r="FA3178" t="str">
            <v>NO</v>
          </cell>
          <cell r="FB3178" t="str">
            <v>PASS</v>
          </cell>
          <cell r="FC3178" t="str">
            <v>OK</v>
          </cell>
          <cell r="FD3178" t="str">
            <v>Long Cycle</v>
          </cell>
          <cell r="FE3178">
            <v>278.25</v>
          </cell>
          <cell r="FF3178">
            <v>1</v>
          </cell>
          <cell r="FG3178">
            <v>0</v>
          </cell>
        </row>
        <row r="3179">
          <cell r="A3179">
            <v>31008136</v>
          </cell>
          <cell r="E3179">
            <v>0</v>
          </cell>
          <cell r="G3179">
            <v>0</v>
          </cell>
          <cell r="I3179" t="str">
            <v>YES</v>
          </cell>
          <cell r="J3179" t="str">
            <v>31008136-60</v>
          </cell>
          <cell r="K3179" t="str">
            <v>51E</v>
          </cell>
          <cell r="L3179">
            <v>51</v>
          </cell>
          <cell r="M3179" t="str">
            <v>PN</v>
          </cell>
          <cell r="N3179" t="str">
            <v>CC</v>
          </cell>
          <cell r="P3179" t="str">
            <v>51 WRO</v>
          </cell>
          <cell r="Q3179">
            <v>1</v>
          </cell>
          <cell r="R3179">
            <v>279578</v>
          </cell>
          <cell r="S3179" t="str">
            <v>PJBK</v>
          </cell>
          <cell r="T3179" t="str">
            <v>Paul Bueb</v>
          </cell>
          <cell r="U3179">
            <v>41640</v>
          </cell>
          <cell r="V3179" t="str">
            <v>John Joseph Gambucci</v>
          </cell>
          <cell r="W3179" t="str">
            <v>Erin Straub</v>
          </cell>
          <cell r="X3179">
            <v>41574</v>
          </cell>
          <cell r="Y3179" t="str">
            <v>SOURCE ERROR</v>
          </cell>
          <cell r="AB3179">
            <v>95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95</v>
          </cell>
          <cell r="BD3179">
            <v>836</v>
          </cell>
          <cell r="BF3179">
            <v>42000</v>
          </cell>
          <cell r="BG3179">
            <v>41974</v>
          </cell>
          <cell r="BI3179">
            <v>41974</v>
          </cell>
          <cell r="BJ3179">
            <v>42000</v>
          </cell>
          <cell r="BK3179" t="str">
            <v>3-PEND</v>
          </cell>
          <cell r="BL3179" t="str">
            <v>NOT READY</v>
          </cell>
          <cell r="BM3179" t="str">
            <v>Paul John Bueb</v>
          </cell>
          <cell r="BN3179">
            <v>1</v>
          </cell>
          <cell r="BO3179">
            <v>2014</v>
          </cell>
          <cell r="BP3179" t="str">
            <v>2014-4</v>
          </cell>
          <cell r="BQ3179">
            <v>0</v>
          </cell>
          <cell r="BS3179">
            <v>0</v>
          </cell>
          <cell r="BU3179">
            <v>279578</v>
          </cell>
          <cell r="BZ3179">
            <v>0</v>
          </cell>
          <cell r="CC3179" t="str">
            <v>Future</v>
          </cell>
          <cell r="CD3179" t="str">
            <v>PEND</v>
          </cell>
          <cell r="CE3179" t="str">
            <v>GP S MCDONNELL RD SFOIA MAIN RELO</v>
          </cell>
          <cell r="CF3179" t="str">
            <v>2014-12</v>
          </cell>
          <cell r="CG3179" t="e">
            <v>#N/A</v>
          </cell>
          <cell r="CH3179" t="str">
            <v>SAN FRANCISCO  COUNTY</v>
          </cell>
          <cell r="CJ3179">
            <v>1</v>
          </cell>
          <cell r="CK3179">
            <v>0</v>
          </cell>
          <cell r="CL3179">
            <v>0.9</v>
          </cell>
          <cell r="CY3179" t="str">
            <v>SAN FRANCISCO</v>
          </cell>
          <cell r="DA3179">
            <v>0</v>
          </cell>
          <cell r="DB3179">
            <v>0</v>
          </cell>
          <cell r="DC3179">
            <v>279577.935</v>
          </cell>
          <cell r="DE3179" t="str">
            <v>Medium</v>
          </cell>
          <cell r="DF3179" t="str">
            <v>JE</v>
          </cell>
          <cell r="DG3179">
            <v>0</v>
          </cell>
          <cell r="DJ3179">
            <v>0</v>
          </cell>
          <cell r="DK3179" t="str">
            <v>2014-12</v>
          </cell>
          <cell r="DL3179">
            <v>0</v>
          </cell>
          <cell r="DM3179">
            <v>1</v>
          </cell>
          <cell r="DN3179" t="str">
            <v>C</v>
          </cell>
          <cell r="DO3179">
            <v>0</v>
          </cell>
          <cell r="DV3179">
            <v>0</v>
          </cell>
          <cell r="DW3179">
            <v>0</v>
          </cell>
          <cell r="DX3179">
            <v>0</v>
          </cell>
          <cell r="EA3179">
            <v>0</v>
          </cell>
          <cell r="EB3179">
            <v>41598</v>
          </cell>
          <cell r="EC3179" t="str">
            <v>Manish Suresh Parmar</v>
          </cell>
          <cell r="EG3179" t="str">
            <v>GD</v>
          </cell>
          <cell r="EH3179">
            <v>836</v>
          </cell>
          <cell r="EI3179">
            <v>94128</v>
          </cell>
          <cell r="EJ3179" t="str">
            <v>HIDE</v>
          </cell>
          <cell r="EK3179" t="str">
            <v>Yes</v>
          </cell>
          <cell r="EL3179">
            <v>0</v>
          </cell>
          <cell r="EM3179">
            <v>0</v>
          </cell>
          <cell r="EN3179">
            <v>0</v>
          </cell>
          <cell r="EP3179">
            <v>3.0000000000000001E-3</v>
          </cell>
          <cell r="ER3179" t="str">
            <v>31008136: GP S MCDONNELL RD SFOIA MAIN RELO</v>
          </cell>
          <cell r="ES3179" t="str">
            <v>Soussane Sadre</v>
          </cell>
          <cell r="EV3179" t="str">
            <v>NO</v>
          </cell>
          <cell r="EW3179" t="str">
            <v>NO</v>
          </cell>
          <cell r="EX3179" t="str">
            <v>OK</v>
          </cell>
          <cell r="FA3179" t="str">
            <v>NO</v>
          </cell>
          <cell r="FB3179" t="str">
            <v>PASS</v>
          </cell>
          <cell r="FC3179" t="str">
            <v>OK</v>
          </cell>
          <cell r="FD3179" t="str">
            <v>Long Cycle</v>
          </cell>
          <cell r="FE3179">
            <v>2</v>
          </cell>
          <cell r="FF3179">
            <v>0</v>
          </cell>
          <cell r="FG3179">
            <v>0</v>
          </cell>
        </row>
        <row r="3180">
          <cell r="A3180">
            <v>31031038</v>
          </cell>
          <cell r="E3180">
            <v>0</v>
          </cell>
          <cell r="G3180">
            <v>0</v>
          </cell>
          <cell r="I3180" t="str">
            <v>YES</v>
          </cell>
          <cell r="J3180" t="str">
            <v>31031038-60</v>
          </cell>
          <cell r="K3180" t="str">
            <v>51E</v>
          </cell>
          <cell r="L3180">
            <v>51</v>
          </cell>
          <cell r="M3180" t="str">
            <v>SA</v>
          </cell>
          <cell r="N3180" t="str">
            <v>NO</v>
          </cell>
          <cell r="O3180" t="str">
            <v>Local CVR &amp; NR</v>
          </cell>
          <cell r="P3180" t="str">
            <v>51 WRO</v>
          </cell>
          <cell r="Q3180">
            <v>68478</v>
          </cell>
          <cell r="R3180">
            <v>68478</v>
          </cell>
          <cell r="S3180" t="str">
            <v>BAP5</v>
          </cell>
          <cell r="T3180" t="str">
            <v>Beverly Parker</v>
          </cell>
          <cell r="U3180">
            <v>41760</v>
          </cell>
          <cell r="V3180" t="str">
            <v>Anthony Rice</v>
          </cell>
          <cell r="W3180" t="str">
            <v>Dwayne Lemmond</v>
          </cell>
          <cell r="X3180">
            <v>41684</v>
          </cell>
          <cell r="Y3180" t="str">
            <v>SOURCE ERROR</v>
          </cell>
          <cell r="AB3180">
            <v>162.5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16</v>
          </cell>
          <cell r="BD3180">
            <v>226947</v>
          </cell>
          <cell r="BE3180">
            <v>222414</v>
          </cell>
          <cell r="BF3180">
            <v>41768</v>
          </cell>
          <cell r="BG3180">
            <v>41764</v>
          </cell>
          <cell r="BI3180">
            <v>41764</v>
          </cell>
          <cell r="BJ3180">
            <v>41768</v>
          </cell>
          <cell r="BK3180" t="str">
            <v>6-CLOSEOUT</v>
          </cell>
          <cell r="BL3180" t="str">
            <v>READY</v>
          </cell>
          <cell r="BM3180" t="str">
            <v>Martha Bowman</v>
          </cell>
          <cell r="BN3180">
            <v>1</v>
          </cell>
          <cell r="BO3180">
            <v>2014</v>
          </cell>
          <cell r="BP3180" t="str">
            <v>2014-2</v>
          </cell>
          <cell r="BQ3180">
            <v>0</v>
          </cell>
          <cell r="BS3180">
            <v>0</v>
          </cell>
          <cell r="BU3180">
            <v>68478</v>
          </cell>
          <cell r="BZ3180">
            <v>0</v>
          </cell>
          <cell r="CC3180" t="str">
            <v>Future</v>
          </cell>
          <cell r="CD3180" t="str">
            <v>MPCL</v>
          </cell>
          <cell r="CE3180" t="str">
            <v>OCG GP WB MERCHANT STREET VACAVILLE</v>
          </cell>
          <cell r="CF3180" t="str">
            <v>2014-05</v>
          </cell>
          <cell r="CG3180" t="e">
            <v>#N/A</v>
          </cell>
          <cell r="CH3180" t="str">
            <v>SOLANO COUNTY</v>
          </cell>
          <cell r="CI3180">
            <v>-586</v>
          </cell>
          <cell r="CJ3180">
            <v>10</v>
          </cell>
          <cell r="CK3180">
            <v>0</v>
          </cell>
          <cell r="CL3180">
            <v>0.1</v>
          </cell>
          <cell r="CM3180">
            <v>4915</v>
          </cell>
          <cell r="CN3180">
            <v>1541</v>
          </cell>
          <cell r="CO3180">
            <v>1053</v>
          </cell>
          <cell r="CP3180">
            <v>2317</v>
          </cell>
          <cell r="CQ3180">
            <v>211593</v>
          </cell>
          <cell r="CR3180">
            <v>996</v>
          </cell>
          <cell r="CY3180" t="str">
            <v>VACAVILLE</v>
          </cell>
          <cell r="CZ3180">
            <v>222414</v>
          </cell>
          <cell r="DA3180">
            <v>0</v>
          </cell>
          <cell r="DB3180">
            <v>0</v>
          </cell>
          <cell r="DC3180">
            <v>68478.070999999894</v>
          </cell>
          <cell r="DE3180" t="str">
            <v>Medium</v>
          </cell>
          <cell r="DF3180" t="str">
            <v>JE</v>
          </cell>
          <cell r="DG3180">
            <v>0</v>
          </cell>
          <cell r="DJ3180">
            <v>586</v>
          </cell>
          <cell r="DK3180" t="str">
            <v>2014-05</v>
          </cell>
          <cell r="DL3180">
            <v>0</v>
          </cell>
          <cell r="DM3180">
            <v>1</v>
          </cell>
          <cell r="DN3180" t="str">
            <v>C</v>
          </cell>
          <cell r="DO3180">
            <v>0</v>
          </cell>
          <cell r="DP3180">
            <v>0</v>
          </cell>
          <cell r="DQ3180">
            <v>0</v>
          </cell>
          <cell r="DR3180">
            <v>0</v>
          </cell>
          <cell r="DS3180">
            <v>586</v>
          </cell>
          <cell r="DT3180">
            <v>0</v>
          </cell>
          <cell r="DU3180">
            <v>0</v>
          </cell>
          <cell r="DV3180">
            <v>0</v>
          </cell>
          <cell r="DW3180">
            <v>0</v>
          </cell>
          <cell r="DX3180">
            <v>0</v>
          </cell>
          <cell r="DY3180">
            <v>0</v>
          </cell>
          <cell r="DZ3180">
            <v>0</v>
          </cell>
          <cell r="EA3180">
            <v>0</v>
          </cell>
          <cell r="EB3180">
            <v>41687</v>
          </cell>
          <cell r="EC3180" t="str">
            <v>Mark P Luna</v>
          </cell>
          <cell r="ED3180">
            <v>41764</v>
          </cell>
          <cell r="EE3180">
            <v>41775</v>
          </cell>
          <cell r="EG3180" t="str">
            <v>GD</v>
          </cell>
          <cell r="EH3180">
            <v>226947</v>
          </cell>
          <cell r="EI3180">
            <v>95688</v>
          </cell>
          <cell r="EJ3180" t="str">
            <v>HIDE</v>
          </cell>
          <cell r="EK3180" t="str">
            <v>Yes</v>
          </cell>
          <cell r="EL3180">
            <v>0</v>
          </cell>
          <cell r="EM3180">
            <v>0</v>
          </cell>
          <cell r="EN3180">
            <v>0</v>
          </cell>
          <cell r="EP3180">
            <v>3.3140000000000001</v>
          </cell>
          <cell r="EQ3180">
            <v>0</v>
          </cell>
          <cell r="ER3180" t="str">
            <v>31031038: OCG GP WB MERCHANT STREET VACAVILLE</v>
          </cell>
          <cell r="ES3180" t="str">
            <v>Soussane Sadre</v>
          </cell>
          <cell r="EU3180">
            <v>41772</v>
          </cell>
          <cell r="EV3180" t="str">
            <v>YES</v>
          </cell>
          <cell r="EW3180" t="str">
            <v>YES</v>
          </cell>
          <cell r="EX3180" t="str">
            <v>OVER</v>
          </cell>
          <cell r="FA3180" t="str">
            <v>NO</v>
          </cell>
          <cell r="FB3180" t="str">
            <v>OMIT</v>
          </cell>
          <cell r="FC3180" t="str">
            <v>OK</v>
          </cell>
          <cell r="FD3180" t="str">
            <v>Long Cycle</v>
          </cell>
          <cell r="FE3180">
            <v>721</v>
          </cell>
          <cell r="FF3180">
            <v>1</v>
          </cell>
          <cell r="FG3180">
            <v>1</v>
          </cell>
        </row>
        <row r="3181">
          <cell r="A3181">
            <v>31041990</v>
          </cell>
          <cell r="E3181">
            <v>0</v>
          </cell>
          <cell r="G3181">
            <v>0</v>
          </cell>
          <cell r="I3181" t="str">
            <v>YES</v>
          </cell>
          <cell r="J3181" t="str">
            <v>31041990-</v>
          </cell>
          <cell r="K3181" t="str">
            <v>51E</v>
          </cell>
          <cell r="L3181">
            <v>51</v>
          </cell>
          <cell r="M3181" t="str">
            <v>DA</v>
          </cell>
          <cell r="N3181" t="str">
            <v>CC</v>
          </cell>
          <cell r="P3181" t="str">
            <v>51 WRO</v>
          </cell>
          <cell r="Q3181">
            <v>1</v>
          </cell>
          <cell r="S3181" t="str">
            <v>SRPD</v>
          </cell>
          <cell r="T3181" t="str">
            <v>Serina Oliver</v>
          </cell>
          <cell r="U3181" t="str">
            <v>#</v>
          </cell>
          <cell r="Y3181" t="str">
            <v>SOURCE ERROR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D3181">
            <v>62990</v>
          </cell>
          <cell r="BE3181">
            <v>62990</v>
          </cell>
          <cell r="BI3181">
            <v>41750</v>
          </cell>
          <cell r="BJ3181">
            <v>41754</v>
          </cell>
          <cell r="BK3181" t="str">
            <v>6-CLOSEOUT</v>
          </cell>
          <cell r="BL3181" t="str">
            <v>READY</v>
          </cell>
          <cell r="BM3181" t="str">
            <v>Serina Rachelle Ponce Oliver</v>
          </cell>
          <cell r="BN3181">
            <v>1</v>
          </cell>
          <cell r="BO3181">
            <v>2014</v>
          </cell>
          <cell r="BP3181" t="str">
            <v>2014-2</v>
          </cell>
          <cell r="BQ3181">
            <v>0</v>
          </cell>
          <cell r="BS3181">
            <v>0</v>
          </cell>
          <cell r="BU3181">
            <v>55595</v>
          </cell>
          <cell r="BZ3181">
            <v>0</v>
          </cell>
          <cell r="CC3181" t="str">
            <v>Future</v>
          </cell>
          <cell r="CD3181" t="str">
            <v>MPCL</v>
          </cell>
          <cell r="CE3181" t="str">
            <v>OCG +GEP 10869 N WOLFE RD - PHASE 1</v>
          </cell>
          <cell r="CF3181" t="str">
            <v>2014-04</v>
          </cell>
          <cell r="CG3181" t="e">
            <v>#N/A</v>
          </cell>
          <cell r="CH3181" t="str">
            <v>SANTA CLARA COUNTY</v>
          </cell>
          <cell r="CI3181">
            <v>-596</v>
          </cell>
          <cell r="CJ3181">
            <v>10</v>
          </cell>
          <cell r="CK3181">
            <v>0</v>
          </cell>
          <cell r="CM3181">
            <v>673</v>
          </cell>
          <cell r="CN3181">
            <v>-39723</v>
          </cell>
          <cell r="CO3181">
            <v>6390</v>
          </cell>
          <cell r="CP3181">
            <v>93410</v>
          </cell>
          <cell r="CQ3181">
            <v>1286</v>
          </cell>
          <cell r="CR3181">
            <v>623</v>
          </cell>
          <cell r="CS3181">
            <v>331</v>
          </cell>
          <cell r="CY3181" t="str">
            <v>CUPERTINO</v>
          </cell>
          <cell r="CZ3181">
            <v>62990</v>
          </cell>
          <cell r="DA3181">
            <v>0</v>
          </cell>
          <cell r="DB3181">
            <v>0</v>
          </cell>
          <cell r="DC3181">
            <v>55594.686800000003</v>
          </cell>
          <cell r="DE3181" t="str">
            <v>Medium</v>
          </cell>
          <cell r="DF3181" t="str">
            <v>JE</v>
          </cell>
          <cell r="DG3181">
            <v>0</v>
          </cell>
          <cell r="DJ3181">
            <v>596</v>
          </cell>
          <cell r="DK3181" t="str">
            <v>2014-04</v>
          </cell>
          <cell r="DL3181">
            <v>0</v>
          </cell>
          <cell r="DM3181">
            <v>1</v>
          </cell>
          <cell r="DN3181" t="str">
            <v>C</v>
          </cell>
          <cell r="DO3181">
            <v>0</v>
          </cell>
          <cell r="DP3181">
            <v>0</v>
          </cell>
          <cell r="DQ3181">
            <v>0</v>
          </cell>
          <cell r="DR3181">
            <v>596</v>
          </cell>
          <cell r="DS3181">
            <v>0</v>
          </cell>
          <cell r="DT3181">
            <v>0</v>
          </cell>
          <cell r="DU3181">
            <v>0</v>
          </cell>
          <cell r="DV3181">
            <v>0</v>
          </cell>
          <cell r="DW3181">
            <v>0</v>
          </cell>
          <cell r="DX3181">
            <v>0</v>
          </cell>
          <cell r="DY3181">
            <v>0</v>
          </cell>
          <cell r="DZ3181">
            <v>0</v>
          </cell>
          <cell r="EA3181">
            <v>0</v>
          </cell>
          <cell r="EB3181">
            <v>41688</v>
          </cell>
          <cell r="EC3181" t="str">
            <v>Erin Straub</v>
          </cell>
          <cell r="EG3181" t="str">
            <v>GD</v>
          </cell>
          <cell r="EH3181">
            <v>62990</v>
          </cell>
          <cell r="EI3181">
            <v>95014</v>
          </cell>
          <cell r="EJ3181" t="str">
            <v>HIDE</v>
          </cell>
          <cell r="EK3181" t="str">
            <v>Yes</v>
          </cell>
          <cell r="EL3181">
            <v>0</v>
          </cell>
          <cell r="EM3181">
            <v>0</v>
          </cell>
          <cell r="EN3181">
            <v>0</v>
          </cell>
          <cell r="EP3181">
            <v>1.133</v>
          </cell>
          <cell r="EQ3181">
            <v>0</v>
          </cell>
          <cell r="ER3181" t="str">
            <v>31041990: OCG +GEP 10869 N WOLFE RD - PHASE 1</v>
          </cell>
          <cell r="ES3181" t="str">
            <v>Soussane Sadre</v>
          </cell>
          <cell r="EU3181">
            <v>41757</v>
          </cell>
          <cell r="EV3181" t="str">
            <v>YES</v>
          </cell>
          <cell r="EW3181" t="str">
            <v>YES</v>
          </cell>
          <cell r="EX3181" t="str">
            <v>OVER</v>
          </cell>
          <cell r="FA3181" t="str">
            <v>NO</v>
          </cell>
          <cell r="FB3181" t="str">
            <v>OMIT</v>
          </cell>
          <cell r="FC3181" t="str">
            <v>OK</v>
          </cell>
          <cell r="FD3181" t="str">
            <v>Long Cycle</v>
          </cell>
          <cell r="FE3181">
            <v>286.5</v>
          </cell>
          <cell r="FF3181">
            <v>1</v>
          </cell>
          <cell r="FG3181">
            <v>1</v>
          </cell>
        </row>
        <row r="3182">
          <cell r="A3182">
            <v>31047282</v>
          </cell>
          <cell r="B3182">
            <v>41646</v>
          </cell>
          <cell r="C3182">
            <v>41736</v>
          </cell>
          <cell r="D3182">
            <v>41759</v>
          </cell>
          <cell r="E3182">
            <v>0</v>
          </cell>
          <cell r="G3182">
            <v>0</v>
          </cell>
          <cell r="I3182" t="str">
            <v>YES</v>
          </cell>
          <cell r="J3182" t="str">
            <v>31047282-</v>
          </cell>
          <cell r="K3182" t="str">
            <v>51E</v>
          </cell>
          <cell r="L3182">
            <v>51</v>
          </cell>
          <cell r="M3182" t="str">
            <v>DI</v>
          </cell>
          <cell r="N3182" t="str">
            <v>BA</v>
          </cell>
          <cell r="P3182" t="str">
            <v>51 WRO</v>
          </cell>
          <cell r="Q3182">
            <v>186460</v>
          </cell>
          <cell r="S3182" t="str">
            <v>JMEF</v>
          </cell>
          <cell r="T3182" t="str">
            <v>Jim Evans</v>
          </cell>
          <cell r="U3182">
            <v>41729</v>
          </cell>
          <cell r="Y3182" t="str">
            <v>SOURCE ERROR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D3182">
            <v>144519</v>
          </cell>
          <cell r="BE3182">
            <v>144519</v>
          </cell>
          <cell r="BF3182">
            <v>41773</v>
          </cell>
          <cell r="BG3182">
            <v>41745</v>
          </cell>
          <cell r="BH3182" t="str">
            <v>PM</v>
          </cell>
          <cell r="BI3182">
            <v>41744</v>
          </cell>
          <cell r="BJ3182">
            <v>41759</v>
          </cell>
          <cell r="BK3182" t="str">
            <v>7-CLOSED</v>
          </cell>
          <cell r="BM3182" t="str">
            <v>Rex Meneses</v>
          </cell>
          <cell r="BN3182">
            <v>1</v>
          </cell>
          <cell r="BO3182">
            <v>2014</v>
          </cell>
          <cell r="BP3182" t="str">
            <v>2014-2</v>
          </cell>
          <cell r="BQ3182">
            <v>0</v>
          </cell>
          <cell r="BR3182">
            <v>186459.976</v>
          </cell>
          <cell r="BS3182">
            <v>0</v>
          </cell>
          <cell r="BU3182">
            <v>186460</v>
          </cell>
          <cell r="BZ3182">
            <v>0</v>
          </cell>
          <cell r="CC3182">
            <v>2014</v>
          </cell>
          <cell r="CD3182" t="str">
            <v>CLSD</v>
          </cell>
          <cell r="CE3182" t="str">
            <v>OC4 GP LAFAYETTE WRO - SANDALWOOD COURT</v>
          </cell>
          <cell r="CF3182" t="str">
            <v>2014-04</v>
          </cell>
          <cell r="CG3182" t="e">
            <v>#N/A</v>
          </cell>
          <cell r="CH3182" t="str">
            <v>CONTRA COSTA COUNTY</v>
          </cell>
          <cell r="CJ3182">
            <v>3</v>
          </cell>
          <cell r="CK3182">
            <v>0</v>
          </cell>
          <cell r="CL3182">
            <v>0.9</v>
          </cell>
          <cell r="CN3182">
            <v>910</v>
          </cell>
          <cell r="CO3182">
            <v>8264</v>
          </cell>
          <cell r="CP3182">
            <v>113757</v>
          </cell>
          <cell r="CQ3182">
            <v>13883</v>
          </cell>
          <cell r="CR3182">
            <v>7704</v>
          </cell>
          <cell r="CY3182" t="str">
            <v>LAFAYETTE</v>
          </cell>
          <cell r="CZ3182">
            <v>144519</v>
          </cell>
          <cell r="DA3182">
            <v>0</v>
          </cell>
          <cell r="DB3182">
            <v>0</v>
          </cell>
          <cell r="DC3182">
            <v>186459.976</v>
          </cell>
          <cell r="DE3182" t="str">
            <v>Medium</v>
          </cell>
          <cell r="DF3182" t="str">
            <v>JE</v>
          </cell>
          <cell r="DG3182">
            <v>0</v>
          </cell>
          <cell r="DJ3182">
            <v>0</v>
          </cell>
          <cell r="DK3182" t="str">
            <v>2014-04</v>
          </cell>
          <cell r="DL3182">
            <v>0</v>
          </cell>
          <cell r="DM3182">
            <v>1</v>
          </cell>
          <cell r="DN3182" t="str">
            <v>C</v>
          </cell>
          <cell r="DO3182">
            <v>0</v>
          </cell>
          <cell r="DV3182">
            <v>0</v>
          </cell>
          <cell r="DW3182">
            <v>0</v>
          </cell>
          <cell r="DX3182">
            <v>0</v>
          </cell>
          <cell r="DY3182">
            <v>0</v>
          </cell>
          <cell r="EB3182">
            <v>41705</v>
          </cell>
          <cell r="EC3182" t="str">
            <v>Michael Coakley</v>
          </cell>
          <cell r="EG3182" t="str">
            <v>GD</v>
          </cell>
          <cell r="EH3182">
            <v>144519</v>
          </cell>
          <cell r="EI3182">
            <v>94549</v>
          </cell>
          <cell r="EJ3182" t="str">
            <v>HIDE</v>
          </cell>
          <cell r="EK3182" t="str">
            <v>Yes</v>
          </cell>
          <cell r="EL3182">
            <v>0</v>
          </cell>
          <cell r="EM3182">
            <v>0</v>
          </cell>
          <cell r="EN3182">
            <v>0</v>
          </cell>
          <cell r="EP3182">
            <v>0.77500000000000002</v>
          </cell>
          <cell r="EQ3182">
            <v>0.77500000000000002</v>
          </cell>
          <cell r="ER3182" t="str">
            <v>31047282: OC4 GP LAFAYETTE WRO - SANDALWOOD COURT</v>
          </cell>
          <cell r="ES3182" t="str">
            <v>Soussane Sadre</v>
          </cell>
          <cell r="EU3182">
            <v>41740</v>
          </cell>
          <cell r="EV3182" t="str">
            <v>NO</v>
          </cell>
          <cell r="EW3182" t="str">
            <v>NO</v>
          </cell>
          <cell r="EX3182" t="str">
            <v>OK</v>
          </cell>
          <cell r="EY3182" t="str">
            <v>NO</v>
          </cell>
          <cell r="EZ3182" t="str">
            <v>NO</v>
          </cell>
          <cell r="FA3182" t="str">
            <v>YES</v>
          </cell>
          <cell r="FB3182" t="str">
            <v>OMIT</v>
          </cell>
          <cell r="FC3182" t="str">
            <v>OK</v>
          </cell>
          <cell r="FD3182" t="str">
            <v>Long Cycle</v>
          </cell>
          <cell r="FF3182">
            <v>0</v>
          </cell>
          <cell r="FG3182">
            <v>0</v>
          </cell>
        </row>
        <row r="3183">
          <cell r="A3183">
            <v>31047284</v>
          </cell>
          <cell r="B3183">
            <v>41642</v>
          </cell>
          <cell r="C3183">
            <v>41732</v>
          </cell>
          <cell r="D3183">
            <v>41759</v>
          </cell>
          <cell r="E3183">
            <v>0</v>
          </cell>
          <cell r="G3183">
            <v>0</v>
          </cell>
          <cell r="I3183" t="str">
            <v>YES</v>
          </cell>
          <cell r="J3183" t="str">
            <v>31047284-60</v>
          </cell>
          <cell r="K3183" t="str">
            <v>51F</v>
          </cell>
          <cell r="L3183">
            <v>51</v>
          </cell>
          <cell r="M3183" t="str">
            <v>DI</v>
          </cell>
          <cell r="N3183" t="str">
            <v>BA</v>
          </cell>
          <cell r="P3183" t="str">
            <v>51 WRO</v>
          </cell>
          <cell r="Q3183">
            <v>306544</v>
          </cell>
          <cell r="R3183">
            <v>306544</v>
          </cell>
          <cell r="S3183" t="str">
            <v>JMEF</v>
          </cell>
          <cell r="T3183" t="str">
            <v>Jim Evans</v>
          </cell>
          <cell r="U3183">
            <v>41729</v>
          </cell>
          <cell r="V3183" t="str">
            <v>Reggie Jimenez Gregorio</v>
          </cell>
          <cell r="W3183" t="str">
            <v>James Gerard Rechtin</v>
          </cell>
          <cell r="X3183">
            <v>41726</v>
          </cell>
          <cell r="Y3183" t="str">
            <v>SOURCE ERROR</v>
          </cell>
          <cell r="AB3183">
            <v>49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49</v>
          </cell>
          <cell r="BD3183">
            <v>238197</v>
          </cell>
          <cell r="BE3183">
            <v>238197</v>
          </cell>
          <cell r="BF3183">
            <v>41772</v>
          </cell>
          <cell r="BG3183">
            <v>41745</v>
          </cell>
          <cell r="BH3183" t="str">
            <v>PM</v>
          </cell>
          <cell r="BI3183">
            <v>41744</v>
          </cell>
          <cell r="BJ3183">
            <v>41758</v>
          </cell>
          <cell r="BK3183" t="str">
            <v>6-CLOSEOUT</v>
          </cell>
          <cell r="BL3183" t="str">
            <v>READY</v>
          </cell>
          <cell r="BM3183" t="str">
            <v>Rex Meneses</v>
          </cell>
          <cell r="BN3183">
            <v>1</v>
          </cell>
          <cell r="BO3183">
            <v>2014</v>
          </cell>
          <cell r="BP3183" t="str">
            <v>2014-2</v>
          </cell>
          <cell r="BQ3183">
            <v>0</v>
          </cell>
          <cell r="BR3183">
            <v>306544</v>
          </cell>
          <cell r="BS3183">
            <v>0</v>
          </cell>
          <cell r="BU3183">
            <v>306544</v>
          </cell>
          <cell r="BW3183" t="str">
            <v>Emergent</v>
          </cell>
          <cell r="BZ3183">
            <v>0</v>
          </cell>
          <cell r="CC3183">
            <v>2014</v>
          </cell>
          <cell r="CD3183" t="str">
            <v>MPCL</v>
          </cell>
          <cell r="CE3183" t="str">
            <v>OCG CCD GP LAFAYETTE WRO - SANDALWOOD DR</v>
          </cell>
          <cell r="CF3183" t="str">
            <v>2014-04</v>
          </cell>
          <cell r="CG3183" t="e">
            <v>#N/A</v>
          </cell>
          <cell r="CH3183" t="str">
            <v>CONTRA COSTA COUNTY</v>
          </cell>
          <cell r="CJ3183">
            <v>3</v>
          </cell>
          <cell r="CK3183">
            <v>0</v>
          </cell>
          <cell r="CL3183">
            <v>0.9</v>
          </cell>
          <cell r="CM3183">
            <v>150</v>
          </cell>
          <cell r="CN3183">
            <v>285</v>
          </cell>
          <cell r="CO3183">
            <v>2787</v>
          </cell>
          <cell r="CP3183">
            <v>133254</v>
          </cell>
          <cell r="CQ3183">
            <v>15334</v>
          </cell>
          <cell r="CR3183">
            <v>10925</v>
          </cell>
          <cell r="CS3183">
            <v>75462</v>
          </cell>
          <cell r="CY3183" t="str">
            <v>LAFAYETTE</v>
          </cell>
          <cell r="CZ3183">
            <v>238197</v>
          </cell>
          <cell r="DA3183">
            <v>0</v>
          </cell>
          <cell r="DB3183">
            <v>0</v>
          </cell>
          <cell r="DC3183">
            <v>306544</v>
          </cell>
          <cell r="DE3183" t="str">
            <v>Medium</v>
          </cell>
          <cell r="DF3183" t="str">
            <v>JE</v>
          </cell>
          <cell r="DG3183">
            <v>0</v>
          </cell>
          <cell r="DJ3183">
            <v>0</v>
          </cell>
          <cell r="DK3183" t="str">
            <v>2014-04</v>
          </cell>
          <cell r="DL3183">
            <v>0</v>
          </cell>
          <cell r="DM3183">
            <v>1</v>
          </cell>
          <cell r="DN3183" t="str">
            <v>C</v>
          </cell>
          <cell r="DO3183">
            <v>0</v>
          </cell>
          <cell r="DV3183">
            <v>0</v>
          </cell>
          <cell r="DW3183">
            <v>0</v>
          </cell>
          <cell r="DX3183">
            <v>0</v>
          </cell>
          <cell r="DY3183">
            <v>0</v>
          </cell>
          <cell r="EB3183">
            <v>41719</v>
          </cell>
          <cell r="EC3183" t="str">
            <v>Michael Coakley</v>
          </cell>
          <cell r="ED3183">
            <v>41722</v>
          </cell>
          <cell r="EE3183">
            <v>41761</v>
          </cell>
          <cell r="EG3183" t="str">
            <v>GD</v>
          </cell>
          <cell r="EH3183">
            <v>238197</v>
          </cell>
          <cell r="EI3183">
            <v>94549</v>
          </cell>
          <cell r="EJ3183" t="str">
            <v>HIDE</v>
          </cell>
          <cell r="EK3183" t="str">
            <v>Yes</v>
          </cell>
          <cell r="EL3183">
            <v>0</v>
          </cell>
          <cell r="EM3183">
            <v>0</v>
          </cell>
          <cell r="EN3183">
            <v>0</v>
          </cell>
          <cell r="EP3183">
            <v>0.77700000000000002</v>
          </cell>
          <cell r="EQ3183">
            <v>0.77700000000000002</v>
          </cell>
          <cell r="ER3183" t="str">
            <v>31047284: OCG CCD GP LAFAYETTE WRO - SANDALWOOD DR</v>
          </cell>
          <cell r="ES3183" t="str">
            <v>Soussane Sadre</v>
          </cell>
          <cell r="EU3183">
            <v>41761</v>
          </cell>
          <cell r="EV3183" t="str">
            <v>NO</v>
          </cell>
          <cell r="EW3183" t="str">
            <v>NO</v>
          </cell>
          <cell r="EX3183" t="str">
            <v>OK</v>
          </cell>
          <cell r="EY3183" t="str">
            <v>NO</v>
          </cell>
          <cell r="EZ3183" t="str">
            <v>NO</v>
          </cell>
          <cell r="FA3183" t="str">
            <v>YES</v>
          </cell>
          <cell r="FB3183" t="str">
            <v>OMIT</v>
          </cell>
          <cell r="FC3183" t="str">
            <v>OK</v>
          </cell>
          <cell r="FD3183" t="str">
            <v>Long Cycle</v>
          </cell>
          <cell r="FE3183">
            <v>513</v>
          </cell>
          <cell r="FF3183">
            <v>0</v>
          </cell>
          <cell r="FG3183">
            <v>0</v>
          </cell>
        </row>
        <row r="3184">
          <cell r="A3184">
            <v>31047286</v>
          </cell>
          <cell r="B3184">
            <v>41726</v>
          </cell>
          <cell r="C3184">
            <v>41726</v>
          </cell>
          <cell r="D3184">
            <v>41803</v>
          </cell>
          <cell r="E3184">
            <v>0</v>
          </cell>
          <cell r="G3184">
            <v>0</v>
          </cell>
          <cell r="I3184" t="str">
            <v>YES</v>
          </cell>
          <cell r="J3184" t="str">
            <v>31047286-</v>
          </cell>
          <cell r="K3184" t="str">
            <v>51E</v>
          </cell>
          <cell r="L3184">
            <v>51</v>
          </cell>
          <cell r="M3184" t="str">
            <v>DI</v>
          </cell>
          <cell r="N3184" t="str">
            <v>BA</v>
          </cell>
          <cell r="P3184" t="str">
            <v>51 WRO</v>
          </cell>
          <cell r="Q3184">
            <v>557988</v>
          </cell>
          <cell r="S3184" t="str">
            <v>JMEF</v>
          </cell>
          <cell r="T3184" t="str">
            <v>Jim Evans</v>
          </cell>
          <cell r="U3184" t="str">
            <v>#</v>
          </cell>
          <cell r="Y3184" t="str">
            <v>SOURCE ERROR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D3184">
            <v>407997</v>
          </cell>
          <cell r="BE3184">
            <v>407997</v>
          </cell>
          <cell r="BF3184">
            <v>41817</v>
          </cell>
          <cell r="BG3184">
            <v>41767</v>
          </cell>
          <cell r="BH3184" t="str">
            <v>PM</v>
          </cell>
          <cell r="BI3184">
            <v>41766</v>
          </cell>
          <cell r="BJ3184">
            <v>41803</v>
          </cell>
          <cell r="BK3184" t="str">
            <v>6-CLOSEOUT</v>
          </cell>
          <cell r="BL3184" t="str">
            <v>READY</v>
          </cell>
          <cell r="BM3184" t="str">
            <v>Rex Meneses</v>
          </cell>
          <cell r="BN3184">
            <v>1</v>
          </cell>
          <cell r="BO3184">
            <v>2014</v>
          </cell>
          <cell r="BP3184" t="str">
            <v>2014-2</v>
          </cell>
          <cell r="BQ3184">
            <v>0</v>
          </cell>
          <cell r="BR3184">
            <v>557998</v>
          </cell>
          <cell r="BS3184">
            <v>0</v>
          </cell>
          <cell r="BU3184">
            <v>557989</v>
          </cell>
          <cell r="BW3184" t="str">
            <v>Emergent</v>
          </cell>
          <cell r="BZ3184">
            <v>0</v>
          </cell>
          <cell r="CC3184">
            <v>2014</v>
          </cell>
          <cell r="CD3184" t="str">
            <v>MPCL</v>
          </cell>
          <cell r="CE3184" t="str">
            <v>OCGGP LAFAYETTE WRO-BLACKHAWK/MEADOWLARK</v>
          </cell>
          <cell r="CF3184" t="str">
            <v>2014-05</v>
          </cell>
          <cell r="CG3184" t="e">
            <v>#N/A</v>
          </cell>
          <cell r="CH3184" t="str">
            <v>CONTRA COSTA COUNTY</v>
          </cell>
          <cell r="CJ3184">
            <v>3</v>
          </cell>
          <cell r="CK3184">
            <v>0</v>
          </cell>
          <cell r="CL3184">
            <v>1.7</v>
          </cell>
          <cell r="CN3184">
            <v>2650</v>
          </cell>
          <cell r="CO3184">
            <v>2600</v>
          </cell>
          <cell r="CP3184">
            <v>896</v>
          </cell>
          <cell r="CQ3184">
            <v>265837</v>
          </cell>
          <cell r="CR3184">
            <v>84227</v>
          </cell>
          <cell r="CS3184">
            <v>51786</v>
          </cell>
          <cell r="CY3184" t="str">
            <v>LAFAYETTE</v>
          </cell>
          <cell r="CZ3184">
            <v>407997</v>
          </cell>
          <cell r="DA3184">
            <v>0</v>
          </cell>
          <cell r="DB3184">
            <v>0</v>
          </cell>
          <cell r="DC3184">
            <v>557988.51399999904</v>
          </cell>
          <cell r="DE3184" t="str">
            <v>Medium</v>
          </cell>
          <cell r="DF3184" t="str">
            <v>JE</v>
          </cell>
          <cell r="DG3184">
            <v>0</v>
          </cell>
          <cell r="DJ3184">
            <v>0</v>
          </cell>
          <cell r="DK3184" t="str">
            <v>2014-06</v>
          </cell>
          <cell r="DL3184">
            <v>0</v>
          </cell>
          <cell r="DM3184">
            <v>1</v>
          </cell>
          <cell r="DN3184" t="str">
            <v>C</v>
          </cell>
          <cell r="DO3184">
            <v>0</v>
          </cell>
          <cell r="DV3184">
            <v>0</v>
          </cell>
          <cell r="DW3184">
            <v>0</v>
          </cell>
          <cell r="DX3184">
            <v>0</v>
          </cell>
          <cell r="DY3184">
            <v>0</v>
          </cell>
          <cell r="EB3184">
            <v>41710</v>
          </cell>
          <cell r="EC3184" t="str">
            <v>Michael Coakley</v>
          </cell>
          <cell r="EG3184" t="str">
            <v>GD</v>
          </cell>
          <cell r="EH3184">
            <v>407997</v>
          </cell>
          <cell r="EI3184">
            <v>94549</v>
          </cell>
          <cell r="EJ3184" t="str">
            <v>HIDE</v>
          </cell>
          <cell r="EK3184" t="str">
            <v>Yes</v>
          </cell>
          <cell r="EL3184">
            <v>0</v>
          </cell>
          <cell r="EM3184">
            <v>0</v>
          </cell>
          <cell r="EN3184">
            <v>0</v>
          </cell>
          <cell r="EP3184">
            <v>0.73099999999999998</v>
          </cell>
          <cell r="EQ3184">
            <v>0.73099999999999998</v>
          </cell>
          <cell r="ER3184" t="str">
            <v>31047286: OCGGP LAFAYETTE WRO-BLACKHAWK/MEADOWLARK</v>
          </cell>
          <cell r="ES3184" t="str">
            <v>Soussane Sadre</v>
          </cell>
          <cell r="EU3184">
            <v>41794</v>
          </cell>
          <cell r="EV3184" t="str">
            <v>NO</v>
          </cell>
          <cell r="EW3184" t="str">
            <v>NO</v>
          </cell>
          <cell r="EX3184" t="str">
            <v>OK</v>
          </cell>
          <cell r="EY3184" t="str">
            <v>NO</v>
          </cell>
          <cell r="EZ3184" t="str">
            <v>YES</v>
          </cell>
          <cell r="FA3184" t="str">
            <v>YES</v>
          </cell>
          <cell r="FB3184" t="str">
            <v>OMIT</v>
          </cell>
          <cell r="FC3184" t="str">
            <v>OK</v>
          </cell>
          <cell r="FD3184" t="str">
            <v>Long Cycle</v>
          </cell>
          <cell r="FE3184">
            <v>1205</v>
          </cell>
          <cell r="FF3184">
            <v>0</v>
          </cell>
          <cell r="FG3184">
            <v>0</v>
          </cell>
        </row>
        <row r="3185">
          <cell r="A3185">
            <v>31047287</v>
          </cell>
          <cell r="B3185">
            <v>41674</v>
          </cell>
          <cell r="C3185">
            <v>41764</v>
          </cell>
          <cell r="D3185">
            <v>41803</v>
          </cell>
          <cell r="E3185">
            <v>0</v>
          </cell>
          <cell r="G3185">
            <v>0</v>
          </cell>
          <cell r="I3185" t="str">
            <v>YES</v>
          </cell>
          <cell r="J3185" t="str">
            <v>31047287-60</v>
          </cell>
          <cell r="K3185" t="str">
            <v>51F</v>
          </cell>
          <cell r="L3185">
            <v>51</v>
          </cell>
          <cell r="M3185" t="str">
            <v>DI</v>
          </cell>
          <cell r="N3185" t="str">
            <v>BA</v>
          </cell>
          <cell r="P3185" t="str">
            <v>51 WRO</v>
          </cell>
          <cell r="Q3185">
            <v>370293</v>
          </cell>
          <cell r="R3185">
            <v>370293</v>
          </cell>
          <cell r="S3185" t="str">
            <v>JMEF</v>
          </cell>
          <cell r="T3185" t="str">
            <v>Jim Evans</v>
          </cell>
          <cell r="U3185">
            <v>41729</v>
          </cell>
          <cell r="V3185" t="str">
            <v>Loren Patrick Chaussee</v>
          </cell>
          <cell r="W3185" t="str">
            <v>James Gerard Rechtin</v>
          </cell>
          <cell r="X3185">
            <v>41726</v>
          </cell>
          <cell r="Y3185" t="str">
            <v>SOURCE ERROR</v>
          </cell>
          <cell r="AB3185">
            <v>50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50</v>
          </cell>
          <cell r="BD3185">
            <v>179370</v>
          </cell>
          <cell r="BE3185">
            <v>179370</v>
          </cell>
          <cell r="BF3185">
            <v>41817</v>
          </cell>
          <cell r="BG3185">
            <v>41767</v>
          </cell>
          <cell r="BH3185" t="str">
            <v>PM</v>
          </cell>
          <cell r="BI3185">
            <v>41766</v>
          </cell>
          <cell r="BJ3185">
            <v>41803</v>
          </cell>
          <cell r="BK3185" t="str">
            <v>6-CLOSEOUT</v>
          </cell>
          <cell r="BL3185" t="str">
            <v>READY</v>
          </cell>
          <cell r="BM3185" t="str">
            <v>Rex Meneses</v>
          </cell>
          <cell r="BN3185">
            <v>1</v>
          </cell>
          <cell r="BO3185">
            <v>2014</v>
          </cell>
          <cell r="BP3185" t="str">
            <v>2014-2</v>
          </cell>
          <cell r="BQ3185">
            <v>0</v>
          </cell>
          <cell r="BR3185">
            <v>370293</v>
          </cell>
          <cell r="BS3185">
            <v>0</v>
          </cell>
          <cell r="BU3185">
            <v>370293</v>
          </cell>
          <cell r="BW3185" t="str">
            <v>Emergent</v>
          </cell>
          <cell r="BX3185">
            <v>0</v>
          </cell>
          <cell r="BZ3185">
            <v>0</v>
          </cell>
          <cell r="CC3185">
            <v>2014</v>
          </cell>
          <cell r="CD3185" t="str">
            <v>MPCL</v>
          </cell>
          <cell r="CE3185" t="str">
            <v>OCGLAFAYETTE WRO- BLACKHAWK &amp; SPRINGHILL</v>
          </cell>
          <cell r="CF3185" t="str">
            <v>2014-05</v>
          </cell>
          <cell r="CG3185" t="e">
            <v>#N/A</v>
          </cell>
          <cell r="CH3185" t="str">
            <v>CONTRA COSTA COUNTY</v>
          </cell>
          <cell r="CI3185">
            <v>0</v>
          </cell>
          <cell r="CJ3185">
            <v>3</v>
          </cell>
          <cell r="CK3185">
            <v>0</v>
          </cell>
          <cell r="CL3185">
            <v>1.7</v>
          </cell>
          <cell r="CN3185">
            <v>2280</v>
          </cell>
          <cell r="CO3185">
            <v>7056</v>
          </cell>
          <cell r="CP3185">
            <v>1171</v>
          </cell>
          <cell r="CQ3185">
            <v>160081</v>
          </cell>
          <cell r="CR3185">
            <v>7951</v>
          </cell>
          <cell r="CS3185">
            <v>831</v>
          </cell>
          <cell r="CY3185" t="str">
            <v>LAFAYETTE</v>
          </cell>
          <cell r="CZ3185">
            <v>179370</v>
          </cell>
          <cell r="DA3185">
            <v>0</v>
          </cell>
          <cell r="DB3185">
            <v>0</v>
          </cell>
          <cell r="DC3185">
            <v>370293</v>
          </cell>
          <cell r="DE3185" t="str">
            <v>Medium</v>
          </cell>
          <cell r="DF3185" t="str">
            <v>JE</v>
          </cell>
          <cell r="DG3185">
            <v>0</v>
          </cell>
          <cell r="DJ3185">
            <v>0</v>
          </cell>
          <cell r="DK3185" t="str">
            <v>2014-06</v>
          </cell>
          <cell r="DL3185">
            <v>0</v>
          </cell>
          <cell r="DM3185">
            <v>1</v>
          </cell>
          <cell r="DN3185" t="str">
            <v>C</v>
          </cell>
          <cell r="DO3185">
            <v>0</v>
          </cell>
          <cell r="DV3185">
            <v>0</v>
          </cell>
          <cell r="DW3185">
            <v>0</v>
          </cell>
          <cell r="DX3185">
            <v>0</v>
          </cell>
          <cell r="DY3185">
            <v>0</v>
          </cell>
          <cell r="EA3185">
            <v>0</v>
          </cell>
          <cell r="EB3185">
            <v>41711</v>
          </cell>
          <cell r="EC3185" t="str">
            <v>Michael Coakley</v>
          </cell>
          <cell r="ED3185">
            <v>41764</v>
          </cell>
          <cell r="EE3185">
            <v>41803</v>
          </cell>
          <cell r="EG3185" t="str">
            <v>GD</v>
          </cell>
          <cell r="EH3185">
            <v>179370</v>
          </cell>
          <cell r="EI3185">
            <v>94549</v>
          </cell>
          <cell r="EJ3185" t="str">
            <v>HIDE</v>
          </cell>
          <cell r="EK3185" t="str">
            <v>Yes</v>
          </cell>
          <cell r="EL3185">
            <v>0</v>
          </cell>
          <cell r="EM3185">
            <v>0</v>
          </cell>
          <cell r="EN3185">
            <v>0</v>
          </cell>
          <cell r="EP3185">
            <v>0.48399999999999999</v>
          </cell>
          <cell r="EQ3185">
            <v>0.48399999999999999</v>
          </cell>
          <cell r="ER3185" t="str">
            <v>31047287: OCGLAFAYETTE WRO- BLACKHAWK &amp; SPRINGHILL</v>
          </cell>
          <cell r="ES3185" t="str">
            <v>Soussane Sadre</v>
          </cell>
          <cell r="EU3185">
            <v>41794</v>
          </cell>
          <cell r="EV3185" t="str">
            <v>NO</v>
          </cell>
          <cell r="EW3185" t="str">
            <v>NO</v>
          </cell>
          <cell r="EX3185" t="str">
            <v>OK</v>
          </cell>
          <cell r="EY3185" t="str">
            <v>NO</v>
          </cell>
          <cell r="EZ3185" t="str">
            <v>NO</v>
          </cell>
          <cell r="FA3185" t="str">
            <v>YES</v>
          </cell>
          <cell r="FB3185" t="str">
            <v>OMIT</v>
          </cell>
          <cell r="FC3185" t="str">
            <v>OK</v>
          </cell>
          <cell r="FD3185" t="str">
            <v>Long Cycle</v>
          </cell>
          <cell r="FE3185">
            <v>555</v>
          </cell>
          <cell r="FF3185">
            <v>0</v>
          </cell>
          <cell r="FG3185">
            <v>0</v>
          </cell>
        </row>
        <row r="3186">
          <cell r="A3186">
            <v>31047289</v>
          </cell>
          <cell r="B3186">
            <v>41670</v>
          </cell>
          <cell r="C3186">
            <v>41760</v>
          </cell>
          <cell r="D3186">
            <v>41803</v>
          </cell>
          <cell r="E3186">
            <v>0</v>
          </cell>
          <cell r="G3186">
            <v>0</v>
          </cell>
          <cell r="I3186" t="str">
            <v>YES</v>
          </cell>
          <cell r="J3186" t="str">
            <v>31047289-60</v>
          </cell>
          <cell r="K3186" t="str">
            <v>51F</v>
          </cell>
          <cell r="L3186">
            <v>51</v>
          </cell>
          <cell r="M3186" t="str">
            <v>DI</v>
          </cell>
          <cell r="N3186" t="str">
            <v>BA</v>
          </cell>
          <cell r="P3186" t="str">
            <v>51 WRO</v>
          </cell>
          <cell r="Q3186">
            <v>206736</v>
          </cell>
          <cell r="R3186">
            <v>206736</v>
          </cell>
          <cell r="S3186" t="str">
            <v>JMEF</v>
          </cell>
          <cell r="T3186" t="str">
            <v>Jim Evans</v>
          </cell>
          <cell r="U3186">
            <v>41729</v>
          </cell>
          <cell r="V3186" t="str">
            <v>Reggie Jimenez Gregorio</v>
          </cell>
          <cell r="W3186" t="str">
            <v>James Gerard Rechtin</v>
          </cell>
          <cell r="X3186">
            <v>41726</v>
          </cell>
          <cell r="Y3186" t="str">
            <v>SOURCE ERROR</v>
          </cell>
          <cell r="AB3186">
            <v>327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33</v>
          </cell>
          <cell r="BD3186">
            <v>93907</v>
          </cell>
          <cell r="BE3186">
            <v>93907</v>
          </cell>
          <cell r="BF3186">
            <v>41792</v>
          </cell>
          <cell r="BG3186">
            <v>41767</v>
          </cell>
          <cell r="BH3186" t="str">
            <v>PM</v>
          </cell>
          <cell r="BI3186">
            <v>41766</v>
          </cell>
          <cell r="BJ3186">
            <v>41792</v>
          </cell>
          <cell r="BK3186" t="str">
            <v>6-CLOSEOUT</v>
          </cell>
          <cell r="BL3186" t="str">
            <v>READY</v>
          </cell>
          <cell r="BM3186" t="str">
            <v>Rex Meneses</v>
          </cell>
          <cell r="BN3186">
            <v>1</v>
          </cell>
          <cell r="BO3186">
            <v>2014</v>
          </cell>
          <cell r="BP3186" t="str">
            <v>2014-2</v>
          </cell>
          <cell r="BQ3186">
            <v>0</v>
          </cell>
          <cell r="BR3186">
            <v>206736</v>
          </cell>
          <cell r="BS3186">
            <v>0</v>
          </cell>
          <cell r="BU3186">
            <v>206736</v>
          </cell>
          <cell r="BW3186" t="str">
            <v>Emergent</v>
          </cell>
          <cell r="BX3186">
            <v>0</v>
          </cell>
          <cell r="BZ3186">
            <v>0</v>
          </cell>
          <cell r="CC3186">
            <v>2014</v>
          </cell>
          <cell r="CD3186" t="str">
            <v>MPCL</v>
          </cell>
          <cell r="CE3186" t="str">
            <v>OCG LAFAYETTE WRO - QUANDT &amp; CANDY COURT</v>
          </cell>
          <cell r="CF3186" t="str">
            <v>2014-05</v>
          </cell>
          <cell r="CG3186" t="e">
            <v>#N/A</v>
          </cell>
          <cell r="CH3186" t="str">
            <v>CONTRA COSTA COUNTY</v>
          </cell>
          <cell r="CI3186">
            <v>0</v>
          </cell>
          <cell r="CJ3186">
            <v>3</v>
          </cell>
          <cell r="CK3186">
            <v>0</v>
          </cell>
          <cell r="CL3186">
            <v>0.8</v>
          </cell>
          <cell r="CN3186">
            <v>134</v>
          </cell>
          <cell r="CO3186">
            <v>358</v>
          </cell>
          <cell r="CP3186">
            <v>24008</v>
          </cell>
          <cell r="CQ3186">
            <v>66777</v>
          </cell>
          <cell r="CR3186">
            <v>1617</v>
          </cell>
          <cell r="CS3186">
            <v>1013</v>
          </cell>
          <cell r="CY3186" t="str">
            <v>LAFAYETTE</v>
          </cell>
          <cell r="CZ3186">
            <v>93907</v>
          </cell>
          <cell r="DA3186">
            <v>0</v>
          </cell>
          <cell r="DB3186">
            <v>0</v>
          </cell>
          <cell r="DC3186">
            <v>206736</v>
          </cell>
          <cell r="DE3186" t="str">
            <v>Medium</v>
          </cell>
          <cell r="DF3186" t="str">
            <v>JE</v>
          </cell>
          <cell r="DG3186">
            <v>0</v>
          </cell>
          <cell r="DJ3186">
            <v>0</v>
          </cell>
          <cell r="DK3186" t="str">
            <v>2014-06</v>
          </cell>
          <cell r="DL3186">
            <v>0</v>
          </cell>
          <cell r="DM3186">
            <v>1</v>
          </cell>
          <cell r="DN3186" t="str">
            <v>C</v>
          </cell>
          <cell r="DO3186">
            <v>0</v>
          </cell>
          <cell r="DV3186">
            <v>0</v>
          </cell>
          <cell r="DW3186">
            <v>0</v>
          </cell>
          <cell r="DX3186">
            <v>0</v>
          </cell>
          <cell r="DY3186">
            <v>0</v>
          </cell>
          <cell r="EA3186">
            <v>0</v>
          </cell>
          <cell r="EB3186">
            <v>41717</v>
          </cell>
          <cell r="EC3186" t="str">
            <v>Michael Coakley</v>
          </cell>
          <cell r="ED3186">
            <v>41764</v>
          </cell>
          <cell r="EE3186">
            <v>41803</v>
          </cell>
          <cell r="EG3186" t="str">
            <v>GD</v>
          </cell>
          <cell r="EH3186">
            <v>93907</v>
          </cell>
          <cell r="EI3186">
            <v>94549</v>
          </cell>
          <cell r="EJ3186" t="str">
            <v>HIDE</v>
          </cell>
          <cell r="EK3186" t="str">
            <v>Yes</v>
          </cell>
          <cell r="EL3186">
            <v>0</v>
          </cell>
          <cell r="EM3186">
            <v>0</v>
          </cell>
          <cell r="EN3186">
            <v>0</v>
          </cell>
          <cell r="EP3186">
            <v>0.45400000000000001</v>
          </cell>
          <cell r="EQ3186">
            <v>0.45400000000000001</v>
          </cell>
          <cell r="ER3186" t="str">
            <v>31047289: OCG LAFAYETTE WRO - QUANDT &amp; CANDY COURT</v>
          </cell>
          <cell r="ES3186" t="str">
            <v>Soussane Sadre</v>
          </cell>
          <cell r="EU3186">
            <v>41767</v>
          </cell>
          <cell r="EV3186" t="str">
            <v>NO</v>
          </cell>
          <cell r="EW3186" t="str">
            <v>NO</v>
          </cell>
          <cell r="EX3186" t="str">
            <v>OK</v>
          </cell>
          <cell r="EY3186" t="str">
            <v>NO</v>
          </cell>
          <cell r="EZ3186" t="str">
            <v>NO</v>
          </cell>
          <cell r="FA3186" t="str">
            <v>YES</v>
          </cell>
          <cell r="FB3186" t="str">
            <v>OMIT</v>
          </cell>
          <cell r="FC3186" t="str">
            <v>OK</v>
          </cell>
          <cell r="FD3186" t="str">
            <v>Long Cycle</v>
          </cell>
          <cell r="FE3186">
            <v>327</v>
          </cell>
          <cell r="FF3186">
            <v>0</v>
          </cell>
          <cell r="FG3186">
            <v>0</v>
          </cell>
        </row>
        <row r="3187">
          <cell r="A3187">
            <v>31051325</v>
          </cell>
          <cell r="B3187">
            <v>41632</v>
          </cell>
          <cell r="C3187">
            <v>41722</v>
          </cell>
          <cell r="D3187">
            <v>41759</v>
          </cell>
          <cell r="E3187">
            <v>0</v>
          </cell>
          <cell r="G3187">
            <v>0</v>
          </cell>
          <cell r="I3187" t="str">
            <v>YES</v>
          </cell>
          <cell r="J3187" t="str">
            <v>31051325-60</v>
          </cell>
          <cell r="K3187" t="str">
            <v>51F</v>
          </cell>
          <cell r="L3187">
            <v>51</v>
          </cell>
          <cell r="M3187" t="str">
            <v>DI</v>
          </cell>
          <cell r="N3187" t="str">
            <v>BA</v>
          </cell>
          <cell r="P3187" t="str">
            <v>51 WRO</v>
          </cell>
          <cell r="Q3187">
            <v>714583</v>
          </cell>
          <cell r="R3187">
            <v>714583</v>
          </cell>
          <cell r="S3187" t="str">
            <v>JMEF</v>
          </cell>
          <cell r="T3187" t="str">
            <v>Jim Evans</v>
          </cell>
          <cell r="U3187">
            <v>41729</v>
          </cell>
          <cell r="V3187" t="str">
            <v>Reggie Jimenez Gregorio</v>
          </cell>
          <cell r="W3187" t="str">
            <v>James Gerard Rechtin</v>
          </cell>
          <cell r="X3187">
            <v>41726</v>
          </cell>
          <cell r="Y3187" t="str">
            <v>SOURCE ERROR</v>
          </cell>
          <cell r="AB3187">
            <v>1173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117</v>
          </cell>
          <cell r="BD3187">
            <v>457086</v>
          </cell>
          <cell r="BE3187">
            <v>457086</v>
          </cell>
          <cell r="BF3187">
            <v>41775</v>
          </cell>
          <cell r="BG3187">
            <v>41719</v>
          </cell>
          <cell r="BH3187" t="str">
            <v>PM</v>
          </cell>
          <cell r="BI3187">
            <v>41718</v>
          </cell>
          <cell r="BJ3187">
            <v>41761</v>
          </cell>
          <cell r="BK3187" t="str">
            <v>6-CLOSEOUT</v>
          </cell>
          <cell r="BL3187" t="str">
            <v>READY</v>
          </cell>
          <cell r="BM3187" t="str">
            <v>Rex Meneses</v>
          </cell>
          <cell r="BN3187">
            <v>1</v>
          </cell>
          <cell r="BO3187">
            <v>2014</v>
          </cell>
          <cell r="BP3187" t="str">
            <v>2014-1</v>
          </cell>
          <cell r="BQ3187">
            <v>0</v>
          </cell>
          <cell r="BR3187">
            <v>714583</v>
          </cell>
          <cell r="BS3187">
            <v>0</v>
          </cell>
          <cell r="BU3187">
            <v>714583</v>
          </cell>
          <cell r="BW3187" t="str">
            <v>Emergent</v>
          </cell>
          <cell r="BX3187">
            <v>0</v>
          </cell>
          <cell r="BZ3187">
            <v>0</v>
          </cell>
          <cell r="CC3187">
            <v>2014</v>
          </cell>
          <cell r="CD3187" t="str">
            <v>MPCL</v>
          </cell>
          <cell r="CE3187" t="str">
            <v>OCG GP LAFAYETTE WRO,  SWEETBRIER CIRCLE</v>
          </cell>
          <cell r="CF3187" t="str">
            <v>2014-03</v>
          </cell>
          <cell r="CG3187" t="e">
            <v>#N/A</v>
          </cell>
          <cell r="CH3187" t="str">
            <v>CONTRA COSTA COUNTY</v>
          </cell>
          <cell r="CI3187">
            <v>0</v>
          </cell>
          <cell r="CJ3187">
            <v>3</v>
          </cell>
          <cell r="CK3187">
            <v>0</v>
          </cell>
          <cell r="CL3187">
            <v>1.9</v>
          </cell>
          <cell r="CN3187">
            <v>134</v>
          </cell>
          <cell r="CO3187">
            <v>64999</v>
          </cell>
          <cell r="CP3187">
            <v>284325</v>
          </cell>
          <cell r="CQ3187">
            <v>15613</v>
          </cell>
          <cell r="CR3187">
            <v>25067</v>
          </cell>
          <cell r="CS3187">
            <v>66948</v>
          </cell>
          <cell r="CY3187" t="str">
            <v>LAFAYETTE</v>
          </cell>
          <cell r="CZ3187">
            <v>457086</v>
          </cell>
          <cell r="DA3187">
            <v>0</v>
          </cell>
          <cell r="DB3187">
            <v>0</v>
          </cell>
          <cell r="DC3187">
            <v>714583</v>
          </cell>
          <cell r="DE3187" t="str">
            <v>Medium</v>
          </cell>
          <cell r="DF3187" t="str">
            <v>JE</v>
          </cell>
          <cell r="DG3187">
            <v>0</v>
          </cell>
          <cell r="DJ3187">
            <v>0</v>
          </cell>
          <cell r="DK3187" t="str">
            <v>2014-05</v>
          </cell>
          <cell r="DL3187">
            <v>0</v>
          </cell>
          <cell r="DM3187">
            <v>1</v>
          </cell>
          <cell r="DN3187" t="str">
            <v>C</v>
          </cell>
          <cell r="DO3187">
            <v>0</v>
          </cell>
          <cell r="DV3187">
            <v>0</v>
          </cell>
          <cell r="DW3187">
            <v>0</v>
          </cell>
          <cell r="DX3187">
            <v>0</v>
          </cell>
          <cell r="DY3187">
            <v>0</v>
          </cell>
          <cell r="EA3187">
            <v>0</v>
          </cell>
          <cell r="EB3187">
            <v>41719</v>
          </cell>
          <cell r="EC3187" t="str">
            <v>Michael Coakley</v>
          </cell>
          <cell r="ED3187">
            <v>41722</v>
          </cell>
          <cell r="EE3187">
            <v>41761</v>
          </cell>
          <cell r="EG3187" t="str">
            <v>GD</v>
          </cell>
          <cell r="EH3187">
            <v>457086</v>
          </cell>
          <cell r="EI3187">
            <v>94549</v>
          </cell>
          <cell r="EJ3187" t="str">
            <v>HIDE</v>
          </cell>
          <cell r="EK3187" t="str">
            <v>Yes</v>
          </cell>
          <cell r="EL3187">
            <v>0</v>
          </cell>
          <cell r="EM3187">
            <v>0</v>
          </cell>
          <cell r="EN3187">
            <v>0</v>
          </cell>
          <cell r="EP3187">
            <v>0.64</v>
          </cell>
          <cell r="EQ3187">
            <v>0.64</v>
          </cell>
          <cell r="ER3187" t="str">
            <v>31051325: OCG GP LAFAYETTE WRO,  SWEETBRIER CIRCLE</v>
          </cell>
          <cell r="ES3187" t="str">
            <v>Soussane Sadre</v>
          </cell>
          <cell r="EU3187">
            <v>41761</v>
          </cell>
          <cell r="EV3187" t="str">
            <v>NO</v>
          </cell>
          <cell r="EW3187" t="str">
            <v>NO</v>
          </cell>
          <cell r="EX3187" t="str">
            <v>OK</v>
          </cell>
          <cell r="EY3187" t="str">
            <v>NO</v>
          </cell>
          <cell r="EZ3187" t="str">
            <v>NO</v>
          </cell>
          <cell r="FA3187" t="str">
            <v>YES</v>
          </cell>
          <cell r="FB3187" t="str">
            <v>OMIT</v>
          </cell>
          <cell r="FC3187" t="str">
            <v>OK</v>
          </cell>
          <cell r="FD3187" t="str">
            <v>Long Cycle</v>
          </cell>
          <cell r="FE3187">
            <v>1206.5</v>
          </cell>
          <cell r="FF3187">
            <v>0</v>
          </cell>
          <cell r="FG3187">
            <v>0</v>
          </cell>
        </row>
        <row r="3188">
          <cell r="A3188">
            <v>31054681</v>
          </cell>
          <cell r="E3188">
            <v>0</v>
          </cell>
          <cell r="G3188">
            <v>0</v>
          </cell>
          <cell r="I3188" t="str">
            <v>YES</v>
          </cell>
          <cell r="J3188" t="str">
            <v>31054681-100</v>
          </cell>
          <cell r="K3188" t="str">
            <v>51E</v>
          </cell>
          <cell r="L3188">
            <v>51</v>
          </cell>
          <cell r="M3188" t="str">
            <v>NB</v>
          </cell>
          <cell r="N3188" t="str">
            <v>BA</v>
          </cell>
          <cell r="P3188" t="str">
            <v>51 WRO</v>
          </cell>
          <cell r="Q3188">
            <v>17747</v>
          </cell>
          <cell r="R3188">
            <v>17747</v>
          </cell>
          <cell r="S3188" t="str">
            <v>MDRA</v>
          </cell>
          <cell r="T3188" t="str">
            <v>Marian Rayburn</v>
          </cell>
          <cell r="U3188">
            <v>41791</v>
          </cell>
          <cell r="V3188" t="str">
            <v>Randy Powers</v>
          </cell>
          <cell r="W3188" t="str">
            <v>Ralph D. Wilson</v>
          </cell>
          <cell r="X3188">
            <v>41667</v>
          </cell>
          <cell r="Y3188" t="str">
            <v>SOURCE ERROR</v>
          </cell>
          <cell r="AB3188">
            <v>5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6</v>
          </cell>
          <cell r="BD3188">
            <v>2341</v>
          </cell>
          <cell r="BE3188">
            <v>2341</v>
          </cell>
          <cell r="BF3188">
            <v>42160</v>
          </cell>
          <cell r="BG3188">
            <v>42156</v>
          </cell>
          <cell r="BI3188">
            <v>42156</v>
          </cell>
          <cell r="BJ3188">
            <v>42160</v>
          </cell>
          <cell r="BK3188" t="str">
            <v>3-PEND</v>
          </cell>
          <cell r="BL3188" t="str">
            <v>NOT READY</v>
          </cell>
          <cell r="BM3188" t="str">
            <v>Marian Dee Rayburn</v>
          </cell>
          <cell r="BN3188">
            <v>1</v>
          </cell>
          <cell r="BO3188">
            <v>2015</v>
          </cell>
          <cell r="BP3188" t="str">
            <v>2015-2</v>
          </cell>
          <cell r="BQ3188">
            <v>0</v>
          </cell>
          <cell r="BS3188">
            <v>0</v>
          </cell>
          <cell r="BU3188">
            <v>17747</v>
          </cell>
          <cell r="BZ3188">
            <v>0</v>
          </cell>
          <cell r="CC3188" t="str">
            <v>Future</v>
          </cell>
          <cell r="CD3188" t="str">
            <v>PEND</v>
          </cell>
          <cell r="CE3188" t="str">
            <v>GP BRIDGE REPLACEMENT PROJECT LARKSPUR</v>
          </cell>
          <cell r="CF3188" t="str">
            <v>2015-06</v>
          </cell>
          <cell r="CG3188" t="e">
            <v>#N/A</v>
          </cell>
          <cell r="CH3188" t="str">
            <v>MARIN COUNTY</v>
          </cell>
          <cell r="CJ3188">
            <v>6</v>
          </cell>
          <cell r="CK3188">
            <v>0</v>
          </cell>
          <cell r="CL3188">
            <v>0.1</v>
          </cell>
          <cell r="CR3188">
            <v>2341</v>
          </cell>
          <cell r="CY3188" t="str">
            <v>LARKSPUR</v>
          </cell>
          <cell r="CZ3188">
            <v>2341</v>
          </cell>
          <cell r="DA3188">
            <v>0</v>
          </cell>
          <cell r="DB3188">
            <v>0</v>
          </cell>
          <cell r="DC3188">
            <v>17746.869900000002</v>
          </cell>
          <cell r="DE3188" t="str">
            <v>Medium</v>
          </cell>
          <cell r="DF3188" t="str">
            <v>JE</v>
          </cell>
          <cell r="DG3188">
            <v>0</v>
          </cell>
          <cell r="DJ3188">
            <v>0</v>
          </cell>
          <cell r="DK3188" t="str">
            <v>2015-06</v>
          </cell>
          <cell r="DL3188">
            <v>0</v>
          </cell>
          <cell r="DM3188">
            <v>0</v>
          </cell>
          <cell r="DN3188" t="str">
            <v>E</v>
          </cell>
          <cell r="DO3188">
            <v>1</v>
          </cell>
          <cell r="DV3188">
            <v>0</v>
          </cell>
          <cell r="DW3188">
            <v>0</v>
          </cell>
          <cell r="DX3188">
            <v>0</v>
          </cell>
          <cell r="DY3188">
            <v>0</v>
          </cell>
          <cell r="EA3188">
            <v>0</v>
          </cell>
          <cell r="EB3188">
            <v>41686</v>
          </cell>
          <cell r="EC3188" t="str">
            <v>Dana J Massuk</v>
          </cell>
          <cell r="EG3188" t="str">
            <v>GD</v>
          </cell>
          <cell r="EH3188">
            <v>2341</v>
          </cell>
          <cell r="EI3188">
            <v>94939</v>
          </cell>
          <cell r="EJ3188" t="str">
            <v>HIDE</v>
          </cell>
          <cell r="EK3188" t="str">
            <v>Yes</v>
          </cell>
          <cell r="EL3188">
            <v>0</v>
          </cell>
          <cell r="EM3188">
            <v>0</v>
          </cell>
          <cell r="EN3188">
            <v>0</v>
          </cell>
          <cell r="EP3188">
            <v>0.13200000000000001</v>
          </cell>
          <cell r="EQ3188">
            <v>0</v>
          </cell>
          <cell r="ER3188" t="str">
            <v>31054681: GP BRIDGE REPLACEMENT PROJECT LARKSPUR</v>
          </cell>
          <cell r="ES3188" t="str">
            <v>Soussane Sadre</v>
          </cell>
          <cell r="EV3188" t="str">
            <v>NO</v>
          </cell>
          <cell r="EW3188" t="str">
            <v>YES</v>
          </cell>
          <cell r="EX3188" t="str">
            <v>OVER</v>
          </cell>
          <cell r="FA3188" t="str">
            <v>NO</v>
          </cell>
          <cell r="FB3188" t="str">
            <v>PASS</v>
          </cell>
          <cell r="FC3188" t="str">
            <v>OK</v>
          </cell>
          <cell r="FD3188" t="str">
            <v>Long Cycle</v>
          </cell>
          <cell r="FF3188">
            <v>1</v>
          </cell>
          <cell r="FG3188">
            <v>0</v>
          </cell>
        </row>
        <row r="3189">
          <cell r="A3189">
            <v>31062812</v>
          </cell>
          <cell r="E3189">
            <v>0</v>
          </cell>
          <cell r="G3189">
            <v>0</v>
          </cell>
          <cell r="I3189" t="str">
            <v>YES</v>
          </cell>
          <cell r="J3189" t="str">
            <v>31062812-</v>
          </cell>
          <cell r="K3189" t="str">
            <v>51E</v>
          </cell>
          <cell r="L3189">
            <v>51</v>
          </cell>
          <cell r="M3189" t="str">
            <v>ST</v>
          </cell>
          <cell r="N3189" t="str">
            <v>CV</v>
          </cell>
          <cell r="P3189" t="str">
            <v>51 WRO</v>
          </cell>
          <cell r="Q3189">
            <v>299129</v>
          </cell>
          <cell r="S3189" t="str">
            <v>CRCC</v>
          </cell>
          <cell r="T3189" t="str">
            <v>Christopher Callas</v>
          </cell>
          <cell r="U3189" t="str">
            <v>#</v>
          </cell>
          <cell r="Y3189" t="str">
            <v>SOURCE ERROR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D3189">
            <v>366743</v>
          </cell>
          <cell r="BE3189">
            <v>366743</v>
          </cell>
          <cell r="BI3189">
            <v>41729</v>
          </cell>
          <cell r="BJ3189">
            <v>41820</v>
          </cell>
          <cell r="BK3189" t="str">
            <v>6-CLOSEOUT</v>
          </cell>
          <cell r="BL3189" t="str">
            <v>READY</v>
          </cell>
          <cell r="BM3189" t="str">
            <v>Christopher R Callas</v>
          </cell>
          <cell r="BN3189">
            <v>1</v>
          </cell>
          <cell r="BO3189">
            <v>2014</v>
          </cell>
          <cell r="BP3189" t="str">
            <v>2014-1</v>
          </cell>
          <cell r="BQ3189">
            <v>0</v>
          </cell>
          <cell r="BS3189">
            <v>0</v>
          </cell>
          <cell r="BU3189">
            <v>299129</v>
          </cell>
          <cell r="BZ3189">
            <v>0</v>
          </cell>
          <cell r="CC3189" t="str">
            <v>Future</v>
          </cell>
          <cell r="CD3189" t="str">
            <v>MPCL</v>
          </cell>
          <cell r="CE3189" t="str">
            <v>OCG EP CTY TRACY WIDGRANTLINE W/O MACART</v>
          </cell>
          <cell r="CF3189" t="str">
            <v>2014-03</v>
          </cell>
          <cell r="CG3189" t="e">
            <v>#N/A</v>
          </cell>
          <cell r="CH3189" t="str">
            <v>SAN JOAQUIN COUNTY</v>
          </cell>
          <cell r="CI3189">
            <v>-2343</v>
          </cell>
          <cell r="CJ3189">
            <v>10</v>
          </cell>
          <cell r="CK3189">
            <v>0</v>
          </cell>
          <cell r="CO3189">
            <v>1956</v>
          </cell>
          <cell r="CP3189">
            <v>109447</v>
          </cell>
          <cell r="CQ3189">
            <v>231955</v>
          </cell>
          <cell r="CR3189">
            <v>11977</v>
          </cell>
          <cell r="CS3189">
            <v>11408</v>
          </cell>
          <cell r="CZ3189">
            <v>366743</v>
          </cell>
          <cell r="DA3189">
            <v>0</v>
          </cell>
          <cell r="DB3189">
            <v>0</v>
          </cell>
          <cell r="DC3189">
            <v>299128.96399999899</v>
          </cell>
          <cell r="DE3189" t="str">
            <v>Medium</v>
          </cell>
          <cell r="DF3189" t="str">
            <v>JE</v>
          </cell>
          <cell r="DG3189">
            <v>0</v>
          </cell>
          <cell r="DJ3189">
            <v>2343</v>
          </cell>
          <cell r="DK3189" t="str">
            <v>2014-06</v>
          </cell>
          <cell r="DL3189">
            <v>0</v>
          </cell>
          <cell r="DM3189">
            <v>1</v>
          </cell>
          <cell r="DN3189" t="str">
            <v>C</v>
          </cell>
          <cell r="DO3189">
            <v>0</v>
          </cell>
          <cell r="DP3189">
            <v>0</v>
          </cell>
          <cell r="DQ3189">
            <v>0</v>
          </cell>
          <cell r="DR3189">
            <v>0</v>
          </cell>
          <cell r="DS3189">
            <v>2343</v>
          </cell>
          <cell r="DT3189">
            <v>0</v>
          </cell>
          <cell r="DU3189">
            <v>0</v>
          </cell>
          <cell r="DV3189">
            <v>0</v>
          </cell>
          <cell r="DW3189">
            <v>0</v>
          </cell>
          <cell r="DX3189">
            <v>0</v>
          </cell>
          <cell r="DY3189">
            <v>0</v>
          </cell>
          <cell r="DZ3189">
            <v>0</v>
          </cell>
          <cell r="EA3189">
            <v>0</v>
          </cell>
          <cell r="EB3189">
            <v>41722</v>
          </cell>
          <cell r="EC3189" t="str">
            <v>Candace G Briskey</v>
          </cell>
          <cell r="EG3189" t="str">
            <v>GD</v>
          </cell>
          <cell r="EH3189">
            <v>366743</v>
          </cell>
          <cell r="EJ3189" t="str">
            <v>HIDE</v>
          </cell>
          <cell r="EK3189" t="str">
            <v>Yes</v>
          </cell>
          <cell r="EL3189">
            <v>0</v>
          </cell>
          <cell r="EM3189">
            <v>0</v>
          </cell>
          <cell r="EN3189">
            <v>0</v>
          </cell>
          <cell r="EP3189">
            <v>1.226</v>
          </cell>
          <cell r="EQ3189">
            <v>0</v>
          </cell>
          <cell r="ER3189" t="str">
            <v>31062812: OCG EP CTY TRACY WIDGRANTLINE W/O MACART</v>
          </cell>
          <cell r="ES3189" t="str">
            <v>Soussane Sadre</v>
          </cell>
          <cell r="EU3189">
            <v>41781</v>
          </cell>
          <cell r="EV3189" t="str">
            <v>YES</v>
          </cell>
          <cell r="EW3189" t="str">
            <v>YES</v>
          </cell>
          <cell r="EX3189" t="str">
            <v>OVER</v>
          </cell>
          <cell r="FA3189" t="str">
            <v>NO</v>
          </cell>
          <cell r="FB3189" t="str">
            <v>OMIT</v>
          </cell>
          <cell r="FC3189" t="str">
            <v>OK</v>
          </cell>
          <cell r="FD3189" t="str">
            <v>Long Cycle</v>
          </cell>
          <cell r="FE3189">
            <v>1131</v>
          </cell>
          <cell r="FF3189">
            <v>1</v>
          </cell>
          <cell r="FG3189">
            <v>1</v>
          </cell>
        </row>
        <row r="3190">
          <cell r="A3190">
            <v>31082358</v>
          </cell>
          <cell r="I3190" t="str">
            <v>YES</v>
          </cell>
          <cell r="J3190" t="str">
            <v>31082358-130</v>
          </cell>
          <cell r="K3190" t="str">
            <v>2KC</v>
          </cell>
          <cell r="L3190" t="str">
            <v>2K</v>
          </cell>
          <cell r="M3190" t="str">
            <v>SO</v>
          </cell>
          <cell r="N3190" t="str">
            <v>NO</v>
          </cell>
          <cell r="O3190" t="str">
            <v>Local CVR &amp; NR</v>
          </cell>
          <cell r="P3190" t="str">
            <v>2K HPRs</v>
          </cell>
          <cell r="Q3190">
            <v>32951</v>
          </cell>
          <cell r="R3190">
            <v>32951</v>
          </cell>
          <cell r="S3190" t="str">
            <v>ADWA</v>
          </cell>
          <cell r="T3190" t="str">
            <v>Andrew Wieszczyk</v>
          </cell>
          <cell r="U3190">
            <v>41855</v>
          </cell>
          <cell r="V3190" t="str">
            <v>Kurt Michael Thorson</v>
          </cell>
          <cell r="W3190" t="str">
            <v>Steven Mark Ripple</v>
          </cell>
          <cell r="X3190">
            <v>41856</v>
          </cell>
          <cell r="Y3190" t="str">
            <v>SOURCE ERROR</v>
          </cell>
          <cell r="AB3190">
            <v>112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11</v>
          </cell>
          <cell r="BD3190">
            <v>2012</v>
          </cell>
          <cell r="BE3190">
            <v>2012</v>
          </cell>
          <cell r="BF3190">
            <v>41880</v>
          </cell>
          <cell r="BG3190">
            <v>41876</v>
          </cell>
          <cell r="BH3190" t="str">
            <v>Engineering</v>
          </cell>
          <cell r="BI3190">
            <v>41876</v>
          </cell>
          <cell r="BJ3190">
            <v>41880</v>
          </cell>
          <cell r="BK3190" t="str">
            <v>4-CONSTRUCTION READY</v>
          </cell>
          <cell r="BL3190" t="str">
            <v>READY</v>
          </cell>
          <cell r="BM3190" t="str">
            <v>Andrew Daniel Wieszczyk</v>
          </cell>
          <cell r="BN3190">
            <v>1</v>
          </cell>
          <cell r="BO3190">
            <v>2014</v>
          </cell>
          <cell r="BP3190" t="str">
            <v>2014-3</v>
          </cell>
          <cell r="BQ3190">
            <v>0</v>
          </cell>
          <cell r="BU3190">
            <v>32951</v>
          </cell>
          <cell r="BZ3190">
            <v>0</v>
          </cell>
          <cell r="CC3190" t="str">
            <v>TBD</v>
          </cell>
          <cell r="CD3190" t="str">
            <v>UNSC</v>
          </cell>
          <cell r="CE3190" t="str">
            <v>GP 202 N MCDOWELL BLVD., PETALUMA</v>
          </cell>
          <cell r="CF3190" t="str">
            <v>2014-08</v>
          </cell>
          <cell r="CH3190" t="str">
            <v>SONOMA COUNTY</v>
          </cell>
          <cell r="CJ3190">
            <v>1</v>
          </cell>
          <cell r="CK3190">
            <v>0</v>
          </cell>
          <cell r="CL3190">
            <v>0.1</v>
          </cell>
          <cell r="CR3190">
            <v>678</v>
          </cell>
          <cell r="CS3190">
            <v>1334</v>
          </cell>
          <cell r="CY3190" t="str">
            <v>PETALUMA</v>
          </cell>
          <cell r="CZ3190">
            <v>2012</v>
          </cell>
          <cell r="DC3190">
            <v>32951</v>
          </cell>
          <cell r="DG3190">
            <v>58</v>
          </cell>
          <cell r="DJ3190">
            <v>0</v>
          </cell>
          <cell r="DK3190" t="str">
            <v>2014-08</v>
          </cell>
          <cell r="DL3190">
            <v>0</v>
          </cell>
          <cell r="DM3190">
            <v>1</v>
          </cell>
          <cell r="DN3190" t="str">
            <v>C</v>
          </cell>
          <cell r="DO3190">
            <v>0</v>
          </cell>
          <cell r="DW3190">
            <v>0</v>
          </cell>
          <cell r="DX3190">
            <v>0</v>
          </cell>
          <cell r="DY3190">
            <v>0</v>
          </cell>
          <cell r="EA3190">
            <v>0</v>
          </cell>
          <cell r="EB3190">
            <v>41835</v>
          </cell>
          <cell r="EC3190" t="str">
            <v>Steven Ripple</v>
          </cell>
          <cell r="EG3190" t="str">
            <v>GD.PHYS.2768.00E7.0008</v>
          </cell>
          <cell r="EH3190">
            <v>2012</v>
          </cell>
          <cell r="EI3190">
            <v>0</v>
          </cell>
          <cell r="EJ3190" t="str">
            <v>HIDE</v>
          </cell>
          <cell r="EK3190" t="str">
            <v>Yes</v>
          </cell>
          <cell r="EM3190">
            <v>0</v>
          </cell>
          <cell r="EN3190">
            <v>0</v>
          </cell>
          <cell r="EP3190">
            <v>6.0999999999999999E-2</v>
          </cell>
          <cell r="EQ3190">
            <v>0</v>
          </cell>
          <cell r="ER3190" t="str">
            <v>31082358: GP 202 N MCDOWELL BLVD., PETALUMA</v>
          </cell>
          <cell r="ES3190" t="str">
            <v>George Muggee</v>
          </cell>
          <cell r="EV3190" t="str">
            <v>NO</v>
          </cell>
          <cell r="EW3190" t="str">
            <v>YES</v>
          </cell>
          <cell r="EX3190" t="str">
            <v>OVER</v>
          </cell>
          <cell r="FA3190" t="str">
            <v>NO</v>
          </cell>
          <cell r="FB3190" t="str">
            <v>PASS</v>
          </cell>
          <cell r="FC3190" t="str">
            <v>OK</v>
          </cell>
          <cell r="FD3190" t="str">
            <v>Long Cycle</v>
          </cell>
          <cell r="FF3190">
            <v>1</v>
          </cell>
          <cell r="FG3190">
            <v>0</v>
          </cell>
        </row>
        <row r="3191">
          <cell r="A3191">
            <v>31068578</v>
          </cell>
          <cell r="B3191">
            <v>41916</v>
          </cell>
          <cell r="C3191">
            <v>42006</v>
          </cell>
          <cell r="D3191">
            <v>42284</v>
          </cell>
          <cell r="E3191">
            <v>3442</v>
          </cell>
          <cell r="G3191">
            <v>3045155</v>
          </cell>
          <cell r="I3191" t="str">
            <v>YES</v>
          </cell>
          <cell r="J3191" t="str">
            <v>31068578-60</v>
          </cell>
          <cell r="K3191" t="str">
            <v>14A</v>
          </cell>
          <cell r="L3191">
            <v>14</v>
          </cell>
          <cell r="M3191" t="str">
            <v>SF</v>
          </cell>
          <cell r="N3191" t="str">
            <v>BA</v>
          </cell>
          <cell r="O3191" t="str">
            <v>SF</v>
          </cell>
          <cell r="P3191" t="str">
            <v>14A GPRP</v>
          </cell>
          <cell r="Q3191">
            <v>3056808</v>
          </cell>
          <cell r="R3191">
            <v>3056808</v>
          </cell>
          <cell r="S3191" t="str">
            <v>GPB4</v>
          </cell>
          <cell r="T3191" t="str">
            <v>Grace Briones</v>
          </cell>
          <cell r="U3191">
            <v>42369</v>
          </cell>
          <cell r="V3191" t="str">
            <v>Joseph K Chan</v>
          </cell>
          <cell r="W3191" t="str">
            <v>Sandy Lok</v>
          </cell>
          <cell r="X3191">
            <v>41999</v>
          </cell>
          <cell r="Y3191" t="str">
            <v>SOURCE ERROR</v>
          </cell>
          <cell r="AB3191">
            <v>8557</v>
          </cell>
          <cell r="AC3191">
            <v>34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34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856</v>
          </cell>
          <cell r="BD3191">
            <v>11653</v>
          </cell>
          <cell r="BE3191">
            <v>11653</v>
          </cell>
          <cell r="BF3191">
            <v>42009</v>
          </cell>
          <cell r="BG3191">
            <v>42009</v>
          </cell>
          <cell r="BH3191" t="str">
            <v>PM</v>
          </cell>
          <cell r="BI3191">
            <v>42006</v>
          </cell>
          <cell r="BJ3191">
            <v>42284</v>
          </cell>
          <cell r="BK3191" t="str">
            <v>3-PEND</v>
          </cell>
          <cell r="BL3191" t="str">
            <v>NOT READY</v>
          </cell>
          <cell r="BM3191" t="str">
            <v>Alessandro Bettucchi</v>
          </cell>
          <cell r="BN3191">
            <v>2</v>
          </cell>
          <cell r="BO3191">
            <v>2015</v>
          </cell>
          <cell r="BP3191" t="str">
            <v>2015-1</v>
          </cell>
          <cell r="BQ3191">
            <v>9607</v>
          </cell>
          <cell r="BR3191">
            <v>11653</v>
          </cell>
          <cell r="BS3191">
            <v>40000</v>
          </cell>
          <cell r="BU3191">
            <v>3056808</v>
          </cell>
          <cell r="BZ3191">
            <v>0</v>
          </cell>
          <cell r="CA3191" t="str">
            <v>Constrained High Risk</v>
          </cell>
          <cell r="CC3191">
            <v>2015</v>
          </cell>
          <cell r="CD3191" t="str">
            <v>PEND</v>
          </cell>
          <cell r="CE3191" t="str">
            <v>R2Z SF G GPRP RPL SF CASITAS</v>
          </cell>
          <cell r="CF3191" t="str">
            <v>2015-01</v>
          </cell>
          <cell r="CH3191" t="str">
            <v>SAN FRANCISCO  COUNTY</v>
          </cell>
          <cell r="CJ3191">
            <v>6</v>
          </cell>
          <cell r="CK3191">
            <v>3</v>
          </cell>
          <cell r="CL3191">
            <v>0</v>
          </cell>
          <cell r="CR3191">
            <v>453</v>
          </cell>
          <cell r="CT3191">
            <v>300</v>
          </cell>
          <cell r="CU3191">
            <v>300</v>
          </cell>
          <cell r="CV3191">
            <v>300</v>
          </cell>
          <cell r="CW3191">
            <v>300</v>
          </cell>
          <cell r="CX3191">
            <v>10000</v>
          </cell>
          <cell r="CY3191" t="str">
            <v>SAN FRANCISCO</v>
          </cell>
          <cell r="CZ3191">
            <v>453</v>
          </cell>
          <cell r="DA3191">
            <v>2798953</v>
          </cell>
          <cell r="DB3191">
            <v>60</v>
          </cell>
          <cell r="DC3191">
            <v>2056808</v>
          </cell>
          <cell r="DE3191" t="str">
            <v>Low</v>
          </cell>
          <cell r="DF3191" t="str">
            <v>AA</v>
          </cell>
          <cell r="DG3191">
            <v>321</v>
          </cell>
          <cell r="DJ3191">
            <v>0</v>
          </cell>
          <cell r="DK3191" t="str">
            <v>2015-10</v>
          </cell>
          <cell r="DL3191">
            <v>0</v>
          </cell>
          <cell r="DM3191">
            <v>0</v>
          </cell>
          <cell r="DN3191" t="str">
            <v>E</v>
          </cell>
          <cell r="DO3191">
            <v>1</v>
          </cell>
          <cell r="DV3191">
            <v>0</v>
          </cell>
          <cell r="DW3191">
            <v>0</v>
          </cell>
          <cell r="DX3191">
            <v>0</v>
          </cell>
          <cell r="DY3191">
            <v>0</v>
          </cell>
          <cell r="EA3191">
            <v>0</v>
          </cell>
          <cell r="EB3191">
            <v>41820</v>
          </cell>
          <cell r="EC3191" t="str">
            <v>Michael Coakley</v>
          </cell>
          <cell r="EG3191" t="str">
            <v>GD.PHYS.1003.0E12</v>
          </cell>
          <cell r="EH3191">
            <v>453</v>
          </cell>
          <cell r="EI3191">
            <v>94127</v>
          </cell>
          <cell r="EJ3191" t="str">
            <v>HIDE</v>
          </cell>
          <cell r="EK3191" t="str">
            <v>Yes</v>
          </cell>
          <cell r="EL3191">
            <v>3442</v>
          </cell>
          <cell r="EM3191">
            <v>0</v>
          </cell>
          <cell r="EN3191">
            <v>9607</v>
          </cell>
          <cell r="EP3191">
            <v>0</v>
          </cell>
          <cell r="EQ3191">
            <v>3.9E-2</v>
          </cell>
          <cell r="ER3191" t="str">
            <v>31068578: R2Z SF G GPRP RPL SF CASITAS</v>
          </cell>
          <cell r="ES3191" t="str">
            <v>Judy Peck</v>
          </cell>
          <cell r="EV3191" t="str">
            <v>NO</v>
          </cell>
          <cell r="EW3191" t="str">
            <v>NO</v>
          </cell>
          <cell r="EX3191" t="str">
            <v>OVER</v>
          </cell>
          <cell r="EY3191" t="str">
            <v>NO</v>
          </cell>
          <cell r="EZ3191" t="str">
            <v>YES</v>
          </cell>
          <cell r="FA3191" t="str">
            <v>YES</v>
          </cell>
          <cell r="FB3191" t="str">
            <v>PASS</v>
          </cell>
          <cell r="FC3191" t="str">
            <v>OK</v>
          </cell>
          <cell r="FD3191" t="str">
            <v>Long Cycle</v>
          </cell>
          <cell r="FF3191">
            <v>0</v>
          </cell>
          <cell r="FG3191">
            <v>0</v>
          </cell>
          <cell r="FH3191">
            <v>42012</v>
          </cell>
          <cell r="FI3191">
            <v>42216</v>
          </cell>
          <cell r="FJ3191" t="str">
            <v>Paving Moratorium</v>
          </cell>
        </row>
        <row r="3192">
          <cell r="A3192">
            <v>31068709</v>
          </cell>
          <cell r="B3192">
            <v>42000</v>
          </cell>
          <cell r="C3192">
            <v>42090</v>
          </cell>
          <cell r="D3192">
            <v>42368</v>
          </cell>
          <cell r="E3192">
            <v>2769</v>
          </cell>
          <cell r="G3192">
            <v>3201714</v>
          </cell>
          <cell r="I3192" t="str">
            <v>YES</v>
          </cell>
          <cell r="J3192" t="str">
            <v>31068709-60</v>
          </cell>
          <cell r="K3192" t="str">
            <v>14A</v>
          </cell>
          <cell r="L3192">
            <v>14</v>
          </cell>
          <cell r="M3192" t="str">
            <v>SF</v>
          </cell>
          <cell r="N3192" t="str">
            <v>BA</v>
          </cell>
          <cell r="O3192" t="str">
            <v>SF</v>
          </cell>
          <cell r="P3192" t="str">
            <v>14A GPRP</v>
          </cell>
          <cell r="Q3192">
            <v>3211714</v>
          </cell>
          <cell r="R3192">
            <v>3211714</v>
          </cell>
          <cell r="S3192" t="str">
            <v>AABF</v>
          </cell>
          <cell r="T3192" t="str">
            <v>Alessandro Bettucchi</v>
          </cell>
          <cell r="U3192">
            <v>42369</v>
          </cell>
          <cell r="V3192" t="str">
            <v>Dung T. Trang</v>
          </cell>
          <cell r="W3192" t="str">
            <v>Sandy Lok</v>
          </cell>
          <cell r="X3192">
            <v>41999</v>
          </cell>
          <cell r="Y3192" t="str">
            <v>SOURCE ERROR</v>
          </cell>
          <cell r="AB3192">
            <v>9760</v>
          </cell>
          <cell r="AC3192">
            <v>35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35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976</v>
          </cell>
          <cell r="BD3192">
            <v>846</v>
          </cell>
          <cell r="BE3192">
            <v>846</v>
          </cell>
          <cell r="BF3192">
            <v>42006</v>
          </cell>
          <cell r="BG3192">
            <v>42006</v>
          </cell>
          <cell r="BH3192" t="str">
            <v>PM</v>
          </cell>
          <cell r="BI3192">
            <v>42090</v>
          </cell>
          <cell r="BJ3192">
            <v>42368</v>
          </cell>
          <cell r="BK3192" t="str">
            <v>3-PEND</v>
          </cell>
          <cell r="BL3192" t="str">
            <v>NOT READY</v>
          </cell>
          <cell r="BM3192" t="str">
            <v>Alessandro Bettucchi</v>
          </cell>
          <cell r="BN3192">
            <v>2</v>
          </cell>
          <cell r="BO3192">
            <v>2015</v>
          </cell>
          <cell r="BP3192" t="str">
            <v>2015-1</v>
          </cell>
          <cell r="BQ3192">
            <v>9760</v>
          </cell>
          <cell r="BR3192">
            <v>10000</v>
          </cell>
          <cell r="BS3192">
            <v>40000</v>
          </cell>
          <cell r="BU3192">
            <v>3211714</v>
          </cell>
          <cell r="BZ3192">
            <v>0</v>
          </cell>
          <cell r="CA3192" t="str">
            <v>Constrained High Risk</v>
          </cell>
          <cell r="CC3192">
            <v>2015</v>
          </cell>
          <cell r="CD3192" t="str">
            <v>PEND</v>
          </cell>
          <cell r="CE3192" t="str">
            <v>R2 SF G GPRP RPL SF BOSWORTH 2</v>
          </cell>
          <cell r="CF3192" t="str">
            <v>2015-03</v>
          </cell>
          <cell r="CH3192" t="str">
            <v>SAN FRANCISCO  COUNTY</v>
          </cell>
          <cell r="CJ3192">
            <v>6</v>
          </cell>
          <cell r="CK3192">
            <v>0</v>
          </cell>
          <cell r="CL3192">
            <v>0</v>
          </cell>
          <cell r="CR3192">
            <v>301</v>
          </cell>
          <cell r="CS3192">
            <v>545</v>
          </cell>
          <cell r="CY3192" t="str">
            <v>SAN FRANCISCO</v>
          </cell>
          <cell r="CZ3192">
            <v>846</v>
          </cell>
          <cell r="DA3192">
            <v>2864400</v>
          </cell>
          <cell r="DB3192">
            <v>118</v>
          </cell>
          <cell r="DC3192">
            <v>3211714</v>
          </cell>
          <cell r="DF3192" t="str">
            <v>JE</v>
          </cell>
          <cell r="DG3192">
            <v>480</v>
          </cell>
          <cell r="DJ3192">
            <v>0</v>
          </cell>
          <cell r="DK3192" t="str">
            <v>2015-12</v>
          </cell>
          <cell r="DL3192">
            <v>0</v>
          </cell>
          <cell r="DM3192">
            <v>0</v>
          </cell>
          <cell r="DN3192" t="str">
            <v>E</v>
          </cell>
          <cell r="DO3192">
            <v>1</v>
          </cell>
          <cell r="DV3192">
            <v>0</v>
          </cell>
          <cell r="DW3192">
            <v>0</v>
          </cell>
          <cell r="DX3192">
            <v>0</v>
          </cell>
          <cell r="DY3192">
            <v>0</v>
          </cell>
          <cell r="EA3192">
            <v>0</v>
          </cell>
          <cell r="EB3192">
            <v>41855</v>
          </cell>
          <cell r="EC3192" t="str">
            <v>Michael Coakley</v>
          </cell>
          <cell r="EG3192" t="str">
            <v>GD.PHYS.CONC.0003.0E14</v>
          </cell>
          <cell r="EH3192">
            <v>846</v>
          </cell>
          <cell r="EI3192">
            <v>94131</v>
          </cell>
          <cell r="EJ3192" t="str">
            <v>HIDE</v>
          </cell>
          <cell r="EK3192" t="str">
            <v>Yes</v>
          </cell>
          <cell r="EL3192">
            <v>2769</v>
          </cell>
          <cell r="EM3192">
            <v>0</v>
          </cell>
          <cell r="EN3192">
            <v>9760</v>
          </cell>
          <cell r="EP3192">
            <v>0</v>
          </cell>
          <cell r="EQ3192">
            <v>8.5000000000000006E-2</v>
          </cell>
          <cell r="ER3192" t="str">
            <v>31068709: R2 SF G GPRP RPL SF BOSWORTH 2</v>
          </cell>
          <cell r="ES3192" t="str">
            <v>Judy Peck</v>
          </cell>
          <cell r="EV3192" t="str">
            <v>NO</v>
          </cell>
          <cell r="EW3192" t="str">
            <v>NO</v>
          </cell>
          <cell r="EX3192" t="str">
            <v>OK</v>
          </cell>
          <cell r="EY3192" t="str">
            <v>NO</v>
          </cell>
          <cell r="EZ3192" t="str">
            <v>YES</v>
          </cell>
          <cell r="FA3192" t="str">
            <v>YES</v>
          </cell>
          <cell r="FB3192" t="str">
            <v>PASS</v>
          </cell>
          <cell r="FC3192" t="str">
            <v>OK</v>
          </cell>
          <cell r="FD3192" t="str">
            <v>Long Cycle</v>
          </cell>
          <cell r="FF3192">
            <v>0</v>
          </cell>
          <cell r="FG3192">
            <v>0</v>
          </cell>
          <cell r="FH3192">
            <v>42006</v>
          </cell>
          <cell r="FI3192">
            <v>42185</v>
          </cell>
          <cell r="FJ3192" t="str">
            <v>Paving Moratorium</v>
          </cell>
        </row>
        <row r="3193">
          <cell r="A3193">
            <v>31068808</v>
          </cell>
          <cell r="B3193">
            <v>41916</v>
          </cell>
          <cell r="C3193">
            <v>42006</v>
          </cell>
          <cell r="D3193">
            <v>42317</v>
          </cell>
          <cell r="E3193">
            <v>1790</v>
          </cell>
          <cell r="G3193">
            <v>2861875</v>
          </cell>
          <cell r="I3193" t="str">
            <v>NO</v>
          </cell>
          <cell r="J3193" t="str">
            <v>31068808-60</v>
          </cell>
          <cell r="K3193" t="str">
            <v>14A</v>
          </cell>
          <cell r="L3193">
            <v>14</v>
          </cell>
          <cell r="M3193" t="str">
            <v>SF</v>
          </cell>
          <cell r="N3193" t="str">
            <v>BA</v>
          </cell>
          <cell r="O3193" t="str">
            <v>SF</v>
          </cell>
          <cell r="P3193" t="str">
            <v>14A GPRP</v>
          </cell>
          <cell r="Q3193">
            <v>2900147</v>
          </cell>
          <cell r="R3193">
            <v>2900147</v>
          </cell>
          <cell r="S3193" t="str">
            <v>GPB4</v>
          </cell>
          <cell r="T3193" t="str">
            <v>Grace Briones</v>
          </cell>
          <cell r="U3193">
            <v>42369</v>
          </cell>
          <cell r="V3193" t="str">
            <v>Ralph James Beierly</v>
          </cell>
          <cell r="W3193" t="str">
            <v>Sandy Lok</v>
          </cell>
          <cell r="X3193">
            <v>41999</v>
          </cell>
          <cell r="Y3193" t="str">
            <v>SOURCE ERROR</v>
          </cell>
          <cell r="AB3193">
            <v>8694</v>
          </cell>
          <cell r="AC3193">
            <v>28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28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869</v>
          </cell>
          <cell r="BD3193">
            <v>38272</v>
          </cell>
          <cell r="BE3193">
            <v>38272</v>
          </cell>
          <cell r="BF3193">
            <v>42009</v>
          </cell>
          <cell r="BG3193">
            <v>42009</v>
          </cell>
          <cell r="BH3193" t="str">
            <v>PM</v>
          </cell>
          <cell r="BI3193">
            <v>42006</v>
          </cell>
          <cell r="BJ3193">
            <v>42317</v>
          </cell>
          <cell r="BK3193" t="str">
            <v>2-ESTIMATING</v>
          </cell>
          <cell r="BL3193" t="str">
            <v>NOT READY</v>
          </cell>
          <cell r="BM3193" t="str">
            <v>Alessandro Bettucchi</v>
          </cell>
          <cell r="BN3193">
            <v>2</v>
          </cell>
          <cell r="BO3193">
            <v>2015</v>
          </cell>
          <cell r="BP3193" t="str">
            <v>2015-1</v>
          </cell>
          <cell r="BQ3193">
            <v>8694</v>
          </cell>
          <cell r="BR3193">
            <v>38272</v>
          </cell>
          <cell r="BS3193">
            <v>40000</v>
          </cell>
          <cell r="BU3193">
            <v>2900147</v>
          </cell>
          <cell r="BZ3193">
            <v>0</v>
          </cell>
          <cell r="CA3193" t="str">
            <v>Constrained High Risk</v>
          </cell>
          <cell r="CC3193">
            <v>2015</v>
          </cell>
          <cell r="CD3193" t="str">
            <v>APPR</v>
          </cell>
          <cell r="CE3193" t="str">
            <v>SF G GPRP RPL SF MARIETTA</v>
          </cell>
          <cell r="CF3193" t="str">
            <v>2015-01</v>
          </cell>
          <cell r="CH3193" t="str">
            <v>SAN FRANCISCO  COUNTY</v>
          </cell>
          <cell r="CJ3193">
            <v>6</v>
          </cell>
          <cell r="CK3193">
            <v>21</v>
          </cell>
          <cell r="CL3193">
            <v>0</v>
          </cell>
          <cell r="CQ3193">
            <v>6583</v>
          </cell>
          <cell r="CR3193">
            <v>7544</v>
          </cell>
          <cell r="CS3193">
            <v>1245</v>
          </cell>
          <cell r="CT3193">
            <v>300</v>
          </cell>
          <cell r="CU3193">
            <v>300</v>
          </cell>
          <cell r="CV3193">
            <v>300</v>
          </cell>
          <cell r="CW3193">
            <v>2000</v>
          </cell>
          <cell r="CX3193">
            <v>20000</v>
          </cell>
          <cell r="CY3193" t="str">
            <v>SAN FRANCISCO</v>
          </cell>
          <cell r="CZ3193">
            <v>15372</v>
          </cell>
          <cell r="DA3193">
            <v>2099147</v>
          </cell>
          <cell r="DB3193">
            <v>78</v>
          </cell>
          <cell r="DC3193">
            <v>2900147</v>
          </cell>
          <cell r="DE3193" t="str">
            <v>Low</v>
          </cell>
          <cell r="DF3193" t="str">
            <v>JE</v>
          </cell>
          <cell r="DG3193">
            <v>321</v>
          </cell>
          <cell r="DJ3193">
            <v>0</v>
          </cell>
          <cell r="DK3193" t="str">
            <v>2015-11</v>
          </cell>
          <cell r="DL3193">
            <v>0</v>
          </cell>
          <cell r="DM3193">
            <v>0</v>
          </cell>
          <cell r="DN3193" t="str">
            <v>E</v>
          </cell>
          <cell r="DO3193">
            <v>1</v>
          </cell>
          <cell r="DV3193">
            <v>0</v>
          </cell>
          <cell r="DW3193">
            <v>0</v>
          </cell>
          <cell r="DX3193">
            <v>0</v>
          </cell>
          <cell r="DY3193">
            <v>0</v>
          </cell>
          <cell r="EA3193">
            <v>0</v>
          </cell>
          <cell r="EC3193" t="str">
            <v>Michael Coakley</v>
          </cell>
          <cell r="EG3193" t="str">
            <v>GD.PHYS.CONC.0003.0E14</v>
          </cell>
          <cell r="EH3193">
            <v>15372</v>
          </cell>
          <cell r="EI3193">
            <v>94127</v>
          </cell>
          <cell r="EJ3193" t="str">
            <v>HIDE</v>
          </cell>
          <cell r="EK3193" t="str">
            <v>No</v>
          </cell>
          <cell r="EL3193">
            <v>1790</v>
          </cell>
          <cell r="EM3193">
            <v>0</v>
          </cell>
          <cell r="EN3193">
            <v>8694.2000000000007</v>
          </cell>
          <cell r="EP3193">
            <v>5.0000000000000001E-3</v>
          </cell>
          <cell r="EQ3193">
            <v>0.40200000000000002</v>
          </cell>
          <cell r="ER3193" t="str">
            <v>31068808: SF G GPRP RPL SF MARIETTA</v>
          </cell>
          <cell r="ES3193" t="str">
            <v>Judy Peck</v>
          </cell>
          <cell r="EV3193" t="str">
            <v>NO</v>
          </cell>
          <cell r="EW3193" t="str">
            <v>NO</v>
          </cell>
          <cell r="EX3193" t="str">
            <v>OVER</v>
          </cell>
          <cell r="EY3193" t="str">
            <v>NO</v>
          </cell>
          <cell r="EZ3193" t="str">
            <v>YES</v>
          </cell>
          <cell r="FA3193" t="str">
            <v>YES</v>
          </cell>
          <cell r="FB3193" t="str">
            <v>PASS</v>
          </cell>
          <cell r="FC3193" t="str">
            <v>OK</v>
          </cell>
          <cell r="FD3193" t="str">
            <v>Long Cycle</v>
          </cell>
          <cell r="FE3193">
            <v>2</v>
          </cell>
          <cell r="FF3193">
            <v>0</v>
          </cell>
          <cell r="FG3193">
            <v>0</v>
          </cell>
          <cell r="FH3193">
            <v>42009</v>
          </cell>
          <cell r="FI3193">
            <v>42246</v>
          </cell>
          <cell r="FJ3193" t="str">
            <v>Paving Moratorium</v>
          </cell>
        </row>
        <row r="3194">
          <cell r="A3194">
            <v>31068888</v>
          </cell>
          <cell r="B3194">
            <v>41977</v>
          </cell>
          <cell r="C3194">
            <v>42005</v>
          </cell>
          <cell r="D3194">
            <v>42124</v>
          </cell>
          <cell r="E3194">
            <v>2803</v>
          </cell>
          <cell r="G3194">
            <v>2934477</v>
          </cell>
          <cell r="I3194" t="str">
            <v>YES</v>
          </cell>
          <cell r="J3194" t="str">
            <v>31068888-60</v>
          </cell>
          <cell r="K3194" t="str">
            <v>14A</v>
          </cell>
          <cell r="L3194">
            <v>14</v>
          </cell>
          <cell r="M3194" t="str">
            <v>SF</v>
          </cell>
          <cell r="N3194" t="str">
            <v>BA</v>
          </cell>
          <cell r="O3194" t="str">
            <v>SF</v>
          </cell>
          <cell r="P3194" t="str">
            <v>14A GPRP</v>
          </cell>
          <cell r="Q3194">
            <v>2944477</v>
          </cell>
          <cell r="R3194">
            <v>2944477</v>
          </cell>
          <cell r="S3194" t="str">
            <v>LXN8</v>
          </cell>
          <cell r="T3194" t="str">
            <v>Larry Ng</v>
          </cell>
          <cell r="U3194">
            <v>42369</v>
          </cell>
          <cell r="V3194" t="str">
            <v>Joseph K Chan</v>
          </cell>
          <cell r="W3194" t="str">
            <v>Sandy Lok</v>
          </cell>
          <cell r="X3194">
            <v>42002</v>
          </cell>
          <cell r="Y3194" t="str">
            <v>SOURCE ERROR</v>
          </cell>
          <cell r="AB3194">
            <v>8924</v>
          </cell>
          <cell r="AC3194">
            <v>154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74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892</v>
          </cell>
          <cell r="BD3194">
            <v>18190</v>
          </cell>
          <cell r="BE3194">
            <v>18190</v>
          </cell>
          <cell r="BF3194">
            <v>42009</v>
          </cell>
          <cell r="BG3194">
            <v>42009</v>
          </cell>
          <cell r="BH3194" t="str">
            <v>PM</v>
          </cell>
          <cell r="BI3194">
            <v>42067</v>
          </cell>
          <cell r="BJ3194">
            <v>42124</v>
          </cell>
          <cell r="BK3194" t="str">
            <v>3-PEND</v>
          </cell>
          <cell r="BL3194" t="str">
            <v>NOT READY</v>
          </cell>
          <cell r="BM3194" t="str">
            <v>Michael Coakley</v>
          </cell>
          <cell r="BN3194">
            <v>2</v>
          </cell>
          <cell r="BO3194">
            <v>2015</v>
          </cell>
          <cell r="BP3194" t="str">
            <v>2015-1</v>
          </cell>
          <cell r="BQ3194">
            <v>8924</v>
          </cell>
          <cell r="BR3194">
            <v>10000</v>
          </cell>
          <cell r="BS3194">
            <v>40000</v>
          </cell>
          <cell r="BU3194">
            <v>2944477</v>
          </cell>
          <cell r="BZ3194">
            <v>0</v>
          </cell>
          <cell r="CA3194" t="str">
            <v>Constrained High Risk</v>
          </cell>
          <cell r="CC3194">
            <v>2015</v>
          </cell>
          <cell r="CD3194" t="str">
            <v>PEND</v>
          </cell>
          <cell r="CE3194" t="str">
            <v>R2Z SF G GPRP RPL SF VICENTE 1 SHP</v>
          </cell>
          <cell r="CF3194" t="str">
            <v>2015-03</v>
          </cell>
          <cell r="CH3194" t="str">
            <v>SAN FRANCISCO  COUNTY</v>
          </cell>
          <cell r="CJ3194">
            <v>6</v>
          </cell>
          <cell r="CK3194">
            <v>6</v>
          </cell>
          <cell r="CL3194">
            <v>0</v>
          </cell>
          <cell r="CS3194">
            <v>621</v>
          </cell>
          <cell r="CT3194">
            <v>2728</v>
          </cell>
          <cell r="CU3194">
            <v>3710</v>
          </cell>
          <cell r="CV3194">
            <v>3710</v>
          </cell>
          <cell r="CW3194">
            <v>3710</v>
          </cell>
          <cell r="CX3194">
            <v>3710</v>
          </cell>
          <cell r="CY3194" t="str">
            <v>SAN FRANCISCO</v>
          </cell>
          <cell r="CZ3194">
            <v>621</v>
          </cell>
          <cell r="DA3194">
            <v>2680000</v>
          </cell>
          <cell r="DB3194">
            <v>103</v>
          </cell>
          <cell r="DC3194">
            <v>2944477</v>
          </cell>
          <cell r="DE3194" t="str">
            <v>Low</v>
          </cell>
          <cell r="DF3194" t="str">
            <v>JE</v>
          </cell>
          <cell r="DG3194">
            <v>321</v>
          </cell>
          <cell r="DJ3194">
            <v>0</v>
          </cell>
          <cell r="DK3194" t="str">
            <v>2015-04</v>
          </cell>
          <cell r="DL3194">
            <v>0</v>
          </cell>
          <cell r="DM3194">
            <v>0</v>
          </cell>
          <cell r="DN3194" t="str">
            <v>E</v>
          </cell>
          <cell r="DO3194">
            <v>1</v>
          </cell>
          <cell r="DV3194">
            <v>0</v>
          </cell>
          <cell r="DW3194">
            <v>0</v>
          </cell>
          <cell r="DX3194">
            <v>0</v>
          </cell>
          <cell r="DY3194">
            <v>0</v>
          </cell>
          <cell r="EA3194">
            <v>0</v>
          </cell>
          <cell r="EB3194">
            <v>41866</v>
          </cell>
          <cell r="EC3194" t="str">
            <v>Michael Coakley</v>
          </cell>
          <cell r="EG3194" t="str">
            <v>GD.PHYS.0003.0E10</v>
          </cell>
          <cell r="EH3194">
            <v>621</v>
          </cell>
          <cell r="EI3194">
            <v>0</v>
          </cell>
          <cell r="EJ3194" t="str">
            <v>HIDE</v>
          </cell>
          <cell r="EK3194" t="str">
            <v>Yes</v>
          </cell>
          <cell r="EL3194">
            <v>2803</v>
          </cell>
          <cell r="EM3194">
            <v>0</v>
          </cell>
          <cell r="EN3194">
            <v>8924.3999999999905</v>
          </cell>
          <cell r="EP3194">
            <v>0</v>
          </cell>
          <cell r="EQ3194">
            <v>6.2E-2</v>
          </cell>
          <cell r="ER3194" t="str">
            <v>31068888: R2Z SF G GPRP RPL SF VICENTE 1 SHP</v>
          </cell>
          <cell r="ES3194" t="str">
            <v>Judy Peck</v>
          </cell>
          <cell r="EV3194" t="str">
            <v>NO</v>
          </cell>
          <cell r="EW3194" t="str">
            <v>NO</v>
          </cell>
          <cell r="EX3194" t="str">
            <v>OVER</v>
          </cell>
          <cell r="EY3194" t="str">
            <v>NO</v>
          </cell>
          <cell r="EZ3194" t="str">
            <v>YES</v>
          </cell>
          <cell r="FA3194" t="str">
            <v>YES</v>
          </cell>
          <cell r="FB3194" t="str">
            <v>PASS</v>
          </cell>
          <cell r="FC3194" t="str">
            <v>OK</v>
          </cell>
          <cell r="FD3194" t="str">
            <v>Long Cycle</v>
          </cell>
          <cell r="FF3194">
            <v>0</v>
          </cell>
          <cell r="FG3194">
            <v>0</v>
          </cell>
          <cell r="FH3194">
            <v>42093</v>
          </cell>
          <cell r="FI3194">
            <v>42216</v>
          </cell>
          <cell r="FJ3194" t="str">
            <v>Paving Moratorium</v>
          </cell>
        </row>
        <row r="3195">
          <cell r="A3195">
            <v>31068893</v>
          </cell>
          <cell r="B3195">
            <v>42122</v>
          </cell>
          <cell r="C3195">
            <v>42156</v>
          </cell>
          <cell r="D3195">
            <v>42368</v>
          </cell>
          <cell r="E3195">
            <v>1882</v>
          </cell>
          <cell r="G3195">
            <v>1791829</v>
          </cell>
          <cell r="I3195" t="str">
            <v>NO</v>
          </cell>
          <cell r="J3195" t="str">
            <v>31068893-60</v>
          </cell>
          <cell r="K3195" t="str">
            <v>14A</v>
          </cell>
          <cell r="L3195">
            <v>14</v>
          </cell>
          <cell r="M3195" t="str">
            <v>SF</v>
          </cell>
          <cell r="N3195" t="str">
            <v>BA</v>
          </cell>
          <cell r="O3195" t="str">
            <v>SF</v>
          </cell>
          <cell r="P3195" t="str">
            <v>14A GPRP</v>
          </cell>
          <cell r="Q3195">
            <v>1791829</v>
          </cell>
          <cell r="R3195">
            <v>1791829</v>
          </cell>
          <cell r="S3195" t="str">
            <v>AABF</v>
          </cell>
          <cell r="T3195" t="str">
            <v>Alessandro Bettucchi</v>
          </cell>
          <cell r="U3195">
            <v>42369</v>
          </cell>
          <cell r="V3195" t="str">
            <v>Dung T. Trang</v>
          </cell>
          <cell r="W3195" t="str">
            <v>Sandy Lok</v>
          </cell>
          <cell r="X3195">
            <v>41973</v>
          </cell>
          <cell r="Y3195" t="str">
            <v>SOURCE ERROR</v>
          </cell>
          <cell r="AB3195">
            <v>5394</v>
          </cell>
          <cell r="AC3195">
            <v>34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25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539</v>
          </cell>
          <cell r="BF3195">
            <v>42156</v>
          </cell>
          <cell r="BG3195">
            <v>42156</v>
          </cell>
          <cell r="BH3195" t="str">
            <v>PM</v>
          </cell>
          <cell r="BI3195">
            <v>42212</v>
          </cell>
          <cell r="BJ3195">
            <v>42368</v>
          </cell>
          <cell r="BK3195" t="str">
            <v>2-ESTIMATING</v>
          </cell>
          <cell r="BL3195" t="str">
            <v>NOT READY</v>
          </cell>
          <cell r="BM3195" t="str">
            <v>Michael Coakley</v>
          </cell>
          <cell r="BN3195">
            <v>1</v>
          </cell>
          <cell r="BO3195">
            <v>2015</v>
          </cell>
          <cell r="BP3195" t="str">
            <v>2015-3</v>
          </cell>
          <cell r="BQ3195">
            <v>5394</v>
          </cell>
          <cell r="BR3195">
            <v>1000</v>
          </cell>
          <cell r="BS3195">
            <v>40000</v>
          </cell>
          <cell r="BU3195">
            <v>1791829</v>
          </cell>
          <cell r="BZ3195">
            <v>0</v>
          </cell>
          <cell r="CA3195" t="str">
            <v>Constrained High Risk</v>
          </cell>
          <cell r="CC3195">
            <v>2015</v>
          </cell>
          <cell r="CD3195" t="str">
            <v>APPR</v>
          </cell>
          <cell r="CE3195" t="str">
            <v>SF G GPRP RPL SF 43RD &amp; LAWTON - PH1</v>
          </cell>
          <cell r="CF3195" t="str">
            <v>2015-07</v>
          </cell>
          <cell r="CH3195" t="str">
            <v>SAN FRANCISCO  COUNTY</v>
          </cell>
          <cell r="CJ3195">
            <v>6</v>
          </cell>
          <cell r="CL3195">
            <v>0</v>
          </cell>
          <cell r="CY3195" t="str">
            <v>SAN FRANCISCO</v>
          </cell>
          <cell r="DA3195">
            <v>1610000</v>
          </cell>
          <cell r="DB3195">
            <v>108</v>
          </cell>
          <cell r="DC3195">
            <v>1791829</v>
          </cell>
          <cell r="DE3195" t="str">
            <v>Low</v>
          </cell>
          <cell r="DF3195" t="str">
            <v>JE</v>
          </cell>
          <cell r="DG3195">
            <v>321</v>
          </cell>
          <cell r="DJ3195">
            <v>0</v>
          </cell>
          <cell r="DK3195" t="str">
            <v>2015-12</v>
          </cell>
          <cell r="DL3195">
            <v>0</v>
          </cell>
          <cell r="DM3195">
            <v>0</v>
          </cell>
          <cell r="DN3195" t="str">
            <v>E</v>
          </cell>
          <cell r="DO3195">
            <v>1</v>
          </cell>
          <cell r="DV3195">
            <v>0</v>
          </cell>
          <cell r="DW3195">
            <v>0</v>
          </cell>
          <cell r="DX3195">
            <v>0</v>
          </cell>
          <cell r="DY3195">
            <v>0</v>
          </cell>
          <cell r="EA3195">
            <v>0</v>
          </cell>
          <cell r="EC3195" t="str">
            <v>Michael Coakley</v>
          </cell>
          <cell r="EG3195" t="str">
            <v>GD.PHYS.0003.00C6</v>
          </cell>
          <cell r="EI3195">
            <v>0</v>
          </cell>
          <cell r="EJ3195" t="str">
            <v>HIDE</v>
          </cell>
          <cell r="EK3195" t="str">
            <v>No</v>
          </cell>
          <cell r="EL3195">
            <v>1882</v>
          </cell>
          <cell r="EM3195">
            <v>0</v>
          </cell>
          <cell r="EN3195">
            <v>5394.1999999999898</v>
          </cell>
          <cell r="ER3195" t="str">
            <v>31068893: SF G GPRP RPL SF 43RD &amp; LAWTON - PH1</v>
          </cell>
          <cell r="ES3195" t="str">
            <v>Judy Peck</v>
          </cell>
          <cell r="EV3195" t="str">
            <v>NO</v>
          </cell>
          <cell r="EW3195" t="str">
            <v>NO</v>
          </cell>
          <cell r="EX3195" t="str">
            <v>OK</v>
          </cell>
          <cell r="EY3195" t="str">
            <v>NO</v>
          </cell>
          <cell r="EZ3195" t="str">
            <v>YES</v>
          </cell>
          <cell r="FA3195" t="str">
            <v>YES</v>
          </cell>
          <cell r="FB3195" t="str">
            <v>PASS</v>
          </cell>
          <cell r="FC3195" t="str">
            <v>OK</v>
          </cell>
          <cell r="FD3195" t="str">
            <v>Long Cycle</v>
          </cell>
          <cell r="FF3195">
            <v>0</v>
          </cell>
          <cell r="FG3195">
            <v>0</v>
          </cell>
          <cell r="FH3195">
            <v>42186</v>
          </cell>
          <cell r="FI3195">
            <v>42338</v>
          </cell>
          <cell r="FJ3195" t="str">
            <v>Paving Moratorium</v>
          </cell>
        </row>
        <row r="3196">
          <cell r="A3196">
            <v>31068940</v>
          </cell>
          <cell r="B3196">
            <v>41916</v>
          </cell>
          <cell r="C3196">
            <v>42006</v>
          </cell>
          <cell r="D3196">
            <v>42369</v>
          </cell>
          <cell r="E3196">
            <v>3900</v>
          </cell>
          <cell r="G3196">
            <v>3991775</v>
          </cell>
          <cell r="I3196" t="str">
            <v>YES</v>
          </cell>
          <cell r="J3196" t="str">
            <v>31068940-60</v>
          </cell>
          <cell r="K3196" t="str">
            <v>14A</v>
          </cell>
          <cell r="L3196">
            <v>14</v>
          </cell>
          <cell r="M3196" t="str">
            <v>SF</v>
          </cell>
          <cell r="N3196" t="str">
            <v>BA</v>
          </cell>
          <cell r="O3196" t="str">
            <v>SF</v>
          </cell>
          <cell r="P3196" t="str">
            <v>14A GPRP</v>
          </cell>
          <cell r="Q3196">
            <v>4027123</v>
          </cell>
          <cell r="R3196">
            <v>4027123</v>
          </cell>
          <cell r="S3196" t="str">
            <v>GPB4</v>
          </cell>
          <cell r="T3196" t="str">
            <v>Grace Briones</v>
          </cell>
          <cell r="U3196">
            <v>42124</v>
          </cell>
          <cell r="V3196" t="str">
            <v>Dung T. Trang</v>
          </cell>
          <cell r="W3196" t="str">
            <v>Sandy Lok</v>
          </cell>
          <cell r="X3196">
            <v>42004</v>
          </cell>
          <cell r="Y3196" t="str">
            <v>SOURCE ERROR</v>
          </cell>
          <cell r="AB3196">
            <v>12106</v>
          </cell>
          <cell r="AC3196">
            <v>33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33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1211</v>
          </cell>
          <cell r="BD3196">
            <v>35398</v>
          </cell>
          <cell r="BE3196">
            <v>35398</v>
          </cell>
          <cell r="BF3196">
            <v>42006</v>
          </cell>
          <cell r="BG3196">
            <v>42006</v>
          </cell>
          <cell r="BH3196" t="str">
            <v>PM</v>
          </cell>
          <cell r="BI3196">
            <v>42004</v>
          </cell>
          <cell r="BJ3196">
            <v>42369</v>
          </cell>
          <cell r="BK3196" t="str">
            <v>3-PEND</v>
          </cell>
          <cell r="BL3196" t="str">
            <v>NOT READY</v>
          </cell>
          <cell r="BM3196" t="str">
            <v>Alessandro Bettucchi</v>
          </cell>
          <cell r="BN3196">
            <v>3</v>
          </cell>
          <cell r="BO3196">
            <v>2014</v>
          </cell>
          <cell r="BP3196" t="str">
            <v>2014-4</v>
          </cell>
          <cell r="BQ3196">
            <v>12106</v>
          </cell>
          <cell r="BR3196">
            <v>35398</v>
          </cell>
          <cell r="BS3196">
            <v>40000</v>
          </cell>
          <cell r="BU3196">
            <v>4027123</v>
          </cell>
          <cell r="BZ3196">
            <v>0</v>
          </cell>
          <cell r="CA3196" t="str">
            <v>Constrained High Risk</v>
          </cell>
          <cell r="CC3196">
            <v>2015</v>
          </cell>
          <cell r="CD3196" t="str">
            <v>PEND</v>
          </cell>
          <cell r="CE3196" t="str">
            <v>R2 SF G GPRP RPL SF CORBETT</v>
          </cell>
          <cell r="CF3196" t="str">
            <v>2014-12</v>
          </cell>
          <cell r="CH3196" t="str">
            <v>SAN FRANCISCO  COUNTY</v>
          </cell>
          <cell r="CJ3196">
            <v>1</v>
          </cell>
          <cell r="CK3196">
            <v>9</v>
          </cell>
          <cell r="CL3196">
            <v>0</v>
          </cell>
          <cell r="CQ3196">
            <v>5596</v>
          </cell>
          <cell r="CR3196">
            <v>3982</v>
          </cell>
          <cell r="CT3196">
            <v>300</v>
          </cell>
          <cell r="CU3196">
            <v>300</v>
          </cell>
          <cell r="CV3196">
            <v>300</v>
          </cell>
          <cell r="CW3196">
            <v>300</v>
          </cell>
          <cell r="CX3196">
            <v>24620</v>
          </cell>
          <cell r="CY3196" t="str">
            <v>SAN FRANCISCO</v>
          </cell>
          <cell r="CZ3196">
            <v>9578</v>
          </cell>
          <cell r="DA3196">
            <v>3076800</v>
          </cell>
          <cell r="DB3196">
            <v>126</v>
          </cell>
          <cell r="DC3196">
            <v>4027123</v>
          </cell>
          <cell r="DF3196" t="str">
            <v>JE</v>
          </cell>
          <cell r="DG3196">
            <v>321</v>
          </cell>
          <cell r="DJ3196">
            <v>0</v>
          </cell>
          <cell r="DK3196" t="str">
            <v>2015-12</v>
          </cell>
          <cell r="DL3196">
            <v>0</v>
          </cell>
          <cell r="DM3196">
            <v>0</v>
          </cell>
          <cell r="DN3196" t="str">
            <v>D</v>
          </cell>
          <cell r="DO3196">
            <v>1</v>
          </cell>
          <cell r="DV3196">
            <v>0</v>
          </cell>
          <cell r="DW3196">
            <v>0</v>
          </cell>
          <cell r="DX3196">
            <v>0</v>
          </cell>
          <cell r="EA3196">
            <v>0</v>
          </cell>
          <cell r="EB3196">
            <v>41820</v>
          </cell>
          <cell r="EC3196" t="str">
            <v>Michael Coakley</v>
          </cell>
          <cell r="EG3196" t="str">
            <v>GD.PHYS.1003.0C14</v>
          </cell>
          <cell r="EH3196">
            <v>9578</v>
          </cell>
          <cell r="EI3196">
            <v>0</v>
          </cell>
          <cell r="EJ3196" t="str">
            <v>HIDE</v>
          </cell>
          <cell r="EK3196" t="str">
            <v>Yes</v>
          </cell>
          <cell r="EL3196">
            <v>3900</v>
          </cell>
          <cell r="EM3196">
            <v>0</v>
          </cell>
          <cell r="EN3196">
            <v>12106</v>
          </cell>
          <cell r="EP3196">
            <v>2E-3</v>
          </cell>
          <cell r="EQ3196">
            <v>0.27100000000000002</v>
          </cell>
          <cell r="ER3196" t="str">
            <v>31068940: R2 SF G GPRP RPL SF CORBETT</v>
          </cell>
          <cell r="ES3196" t="str">
            <v>Judy Peck</v>
          </cell>
          <cell r="EV3196" t="str">
            <v>NO</v>
          </cell>
          <cell r="EW3196" t="str">
            <v>NO</v>
          </cell>
          <cell r="EX3196" t="str">
            <v>OVER</v>
          </cell>
          <cell r="EY3196" t="str">
            <v>NO</v>
          </cell>
          <cell r="EZ3196" t="str">
            <v>YES</v>
          </cell>
          <cell r="FA3196" t="str">
            <v>YES</v>
          </cell>
          <cell r="FB3196" t="str">
            <v>PASS</v>
          </cell>
          <cell r="FC3196" t="str">
            <v>OK</v>
          </cell>
          <cell r="FD3196" t="str">
            <v>Long Cycle</v>
          </cell>
          <cell r="FF3196">
            <v>0</v>
          </cell>
          <cell r="FG3196">
            <v>0</v>
          </cell>
          <cell r="FH3196">
            <v>42006</v>
          </cell>
          <cell r="FI3196">
            <v>42093</v>
          </cell>
          <cell r="FJ3196" t="str">
            <v>Paving Moratorium</v>
          </cell>
        </row>
        <row r="3197">
          <cell r="A3197">
            <v>31074950</v>
          </cell>
          <cell r="B3197">
            <v>42258</v>
          </cell>
          <cell r="C3197">
            <v>42348</v>
          </cell>
          <cell r="D3197">
            <v>42369</v>
          </cell>
          <cell r="E3197">
            <v>2665</v>
          </cell>
          <cell r="G3197">
            <v>2471877</v>
          </cell>
          <cell r="I3197" t="str">
            <v>YES</v>
          </cell>
          <cell r="J3197" t="str">
            <v>31074950-60</v>
          </cell>
          <cell r="K3197" t="str">
            <v>14A</v>
          </cell>
          <cell r="L3197">
            <v>14</v>
          </cell>
          <cell r="M3197" t="str">
            <v>SF</v>
          </cell>
          <cell r="N3197" t="str">
            <v>BA</v>
          </cell>
          <cell r="O3197" t="str">
            <v>SF</v>
          </cell>
          <cell r="P3197" t="str">
            <v>14A GPRP</v>
          </cell>
          <cell r="Q3197">
            <v>2477877</v>
          </cell>
          <cell r="R3197">
            <v>2477877</v>
          </cell>
          <cell r="S3197" t="str">
            <v>AABF</v>
          </cell>
          <cell r="T3197" t="str">
            <v>Alessandro Bettucchi</v>
          </cell>
          <cell r="U3197">
            <v>42369</v>
          </cell>
          <cell r="V3197" t="str">
            <v>Ronald Stewart Jr.</v>
          </cell>
          <cell r="W3197" t="str">
            <v>Sandy Lok</v>
          </cell>
          <cell r="X3197">
            <v>42349</v>
          </cell>
          <cell r="Y3197" t="str">
            <v>SOURCE ERROR</v>
          </cell>
          <cell r="AB3197">
            <v>7542</v>
          </cell>
          <cell r="AC3197">
            <v>-471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343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754</v>
          </cell>
          <cell r="BD3197">
            <v>5854</v>
          </cell>
          <cell r="BE3197">
            <v>5854</v>
          </cell>
          <cell r="BF3197">
            <v>42348</v>
          </cell>
          <cell r="BG3197">
            <v>42348</v>
          </cell>
          <cell r="BH3197" t="str">
            <v>PM</v>
          </cell>
          <cell r="BI3197">
            <v>42408</v>
          </cell>
          <cell r="BJ3197">
            <v>42391</v>
          </cell>
          <cell r="BK3197" t="str">
            <v>3-PEND</v>
          </cell>
          <cell r="BL3197" t="str">
            <v>NOT READY</v>
          </cell>
          <cell r="BM3197" t="str">
            <v>Alessandro Bettucchi</v>
          </cell>
          <cell r="BN3197">
            <v>2</v>
          </cell>
          <cell r="BO3197">
            <v>2016</v>
          </cell>
          <cell r="BP3197" t="str">
            <v>2016-1</v>
          </cell>
          <cell r="BQ3197">
            <v>7542</v>
          </cell>
          <cell r="BR3197">
            <v>6000</v>
          </cell>
          <cell r="BS3197">
            <v>40000</v>
          </cell>
          <cell r="BU3197">
            <v>2477877</v>
          </cell>
          <cell r="BZ3197">
            <v>0</v>
          </cell>
          <cell r="CA3197" t="str">
            <v>Constrained High Risk</v>
          </cell>
          <cell r="CC3197">
            <v>2015</v>
          </cell>
          <cell r="CD3197" t="str">
            <v>PEND</v>
          </cell>
          <cell r="CE3197" t="str">
            <v>R2Z SF G GPRP REPL LAWTON AND 16TH, SF</v>
          </cell>
          <cell r="CF3197" t="str">
            <v>2016-02</v>
          </cell>
          <cell r="CH3197" t="str">
            <v>SAN FRANCISCO  COUNTY</v>
          </cell>
          <cell r="CJ3197">
            <v>6</v>
          </cell>
          <cell r="CK3197">
            <v>2</v>
          </cell>
          <cell r="CL3197">
            <v>0</v>
          </cell>
          <cell r="CS3197">
            <v>5854</v>
          </cell>
          <cell r="CY3197" t="str">
            <v>SAN FRANCISCO</v>
          </cell>
          <cell r="CZ3197">
            <v>5854</v>
          </cell>
          <cell r="DA3197">
            <v>2140200</v>
          </cell>
          <cell r="DB3197">
            <v>145</v>
          </cell>
          <cell r="DC3197">
            <v>2477877</v>
          </cell>
          <cell r="DE3197" t="str">
            <v>Low</v>
          </cell>
          <cell r="DF3197" t="str">
            <v>JE</v>
          </cell>
          <cell r="DG3197">
            <v>321</v>
          </cell>
          <cell r="DJ3197">
            <v>0</v>
          </cell>
          <cell r="DK3197" t="str">
            <v>2016-01</v>
          </cell>
          <cell r="DL3197">
            <v>0</v>
          </cell>
          <cell r="DM3197">
            <v>0</v>
          </cell>
          <cell r="DN3197" t="str">
            <v>E</v>
          </cell>
          <cell r="DO3197">
            <v>1</v>
          </cell>
          <cell r="DV3197">
            <v>0</v>
          </cell>
          <cell r="DW3197">
            <v>0</v>
          </cell>
          <cell r="DX3197">
            <v>0</v>
          </cell>
          <cell r="DY3197">
            <v>0</v>
          </cell>
          <cell r="EA3197">
            <v>0</v>
          </cell>
          <cell r="EB3197">
            <v>41866</v>
          </cell>
          <cell r="EC3197" t="str">
            <v>Michael Coakley</v>
          </cell>
          <cell r="EG3197" t="str">
            <v>GD.PHYS.1003.0C10</v>
          </cell>
          <cell r="EH3197">
            <v>5854</v>
          </cell>
          <cell r="EI3197">
            <v>94122</v>
          </cell>
          <cell r="EJ3197" t="str">
            <v>HIDE</v>
          </cell>
          <cell r="EK3197" t="str">
            <v>Yes</v>
          </cell>
          <cell r="EL3197">
            <v>2665</v>
          </cell>
          <cell r="EM3197">
            <v>0</v>
          </cell>
          <cell r="EN3197">
            <v>7541.6</v>
          </cell>
          <cell r="EP3197">
            <v>2E-3</v>
          </cell>
          <cell r="EQ3197">
            <v>0.97599999999999998</v>
          </cell>
          <cell r="ER3197" t="str">
            <v>31074950: R2Z SF G GPRP REPL LAWTON AND 16TH, SF</v>
          </cell>
          <cell r="ES3197" t="str">
            <v>Judy Peck</v>
          </cell>
          <cell r="EV3197" t="str">
            <v>NO</v>
          </cell>
          <cell r="EW3197" t="str">
            <v>NO</v>
          </cell>
          <cell r="EX3197" t="str">
            <v>OVER</v>
          </cell>
          <cell r="EY3197" t="str">
            <v>NO</v>
          </cell>
          <cell r="EZ3197" t="str">
            <v>YES</v>
          </cell>
          <cell r="FA3197" t="str">
            <v>YES</v>
          </cell>
          <cell r="FB3197" t="str">
            <v>PASS</v>
          </cell>
          <cell r="FC3197" t="str">
            <v>OK</v>
          </cell>
          <cell r="FD3197" t="str">
            <v>Long Cycle</v>
          </cell>
          <cell r="FF3197">
            <v>0</v>
          </cell>
          <cell r="FG3197">
            <v>0</v>
          </cell>
          <cell r="FH3197">
            <v>42029</v>
          </cell>
          <cell r="FI3197">
            <v>42185</v>
          </cell>
          <cell r="FJ3197" t="str">
            <v>Paving Moratorium</v>
          </cell>
        </row>
        <row r="3198">
          <cell r="A3198">
            <v>30880923</v>
          </cell>
          <cell r="B3198">
            <v>41916</v>
          </cell>
          <cell r="C3198">
            <v>42006</v>
          </cell>
          <cell r="D3198">
            <v>42369</v>
          </cell>
          <cell r="E3198">
            <v>1</v>
          </cell>
          <cell r="G3198">
            <v>783225</v>
          </cell>
          <cell r="I3198" t="str">
            <v>YES</v>
          </cell>
          <cell r="J3198" t="str">
            <v>30880923-60</v>
          </cell>
          <cell r="K3198" t="str">
            <v>50C</v>
          </cell>
          <cell r="L3198">
            <v>50</v>
          </cell>
          <cell r="M3198" t="str">
            <v>NB</v>
          </cell>
          <cell r="N3198" t="str">
            <v>BA</v>
          </cell>
          <cell r="O3198" t="str">
            <v>R4</v>
          </cell>
          <cell r="P3198" t="str">
            <v>50C Reliability: Reg Rebuild</v>
          </cell>
          <cell r="Q3198">
            <v>886437</v>
          </cell>
          <cell r="R3198">
            <v>90000</v>
          </cell>
          <cell r="S3198" t="str">
            <v>R1FR</v>
          </cell>
          <cell r="T3198" t="str">
            <v>Bob Fuller</v>
          </cell>
          <cell r="U3198">
            <v>42369</v>
          </cell>
          <cell r="V3198" t="str">
            <v>John Cordoza</v>
          </cell>
          <cell r="W3198" t="str">
            <v>Philip J Storment</v>
          </cell>
          <cell r="X3198">
            <v>41599</v>
          </cell>
          <cell r="Y3198" t="str">
            <v>SOURCE ERROR</v>
          </cell>
          <cell r="AB3198">
            <v>2215</v>
          </cell>
          <cell r="AC3198">
            <v>2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7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111</v>
          </cell>
          <cell r="BD3198">
            <v>21876</v>
          </cell>
          <cell r="BE3198">
            <v>938</v>
          </cell>
          <cell r="BF3198">
            <v>42174</v>
          </cell>
          <cell r="BG3198">
            <v>42052</v>
          </cell>
          <cell r="BH3198" t="str">
            <v>PM</v>
          </cell>
          <cell r="BI3198">
            <v>42051</v>
          </cell>
          <cell r="BJ3198">
            <v>42174</v>
          </cell>
          <cell r="BK3198" t="str">
            <v>3-PEND</v>
          </cell>
          <cell r="BL3198" t="str">
            <v>NOT READY</v>
          </cell>
          <cell r="BM3198" t="str">
            <v>Jennifer Easley Lemus</v>
          </cell>
          <cell r="BN3198">
            <v>1</v>
          </cell>
          <cell r="BO3198">
            <v>2015</v>
          </cell>
          <cell r="BP3198" t="str">
            <v>2015-1</v>
          </cell>
          <cell r="BQ3198">
            <v>2462</v>
          </cell>
          <cell r="BS3198">
            <v>0</v>
          </cell>
          <cell r="BU3198">
            <v>783225</v>
          </cell>
          <cell r="BZ3198">
            <v>0</v>
          </cell>
          <cell r="CA3198" t="str">
            <v>TBD High Risk</v>
          </cell>
          <cell r="CC3198">
            <v>2015</v>
          </cell>
          <cell r="CD3198" t="str">
            <v>PEND</v>
          </cell>
          <cell r="CE3198" t="str">
            <v>R4 GD REPL REG STA 50 FAIRGROUNDS&amp;SEREN</v>
          </cell>
          <cell r="CF3198" t="str">
            <v>2015-02</v>
          </cell>
          <cell r="CH3198" t="str">
            <v>SOLANO COUNTY</v>
          </cell>
          <cell r="CJ3198">
            <v>6</v>
          </cell>
          <cell r="CK3198">
            <v>21876</v>
          </cell>
          <cell r="CL3198">
            <v>4.0999999999999996</v>
          </cell>
          <cell r="CM3198">
            <v>475</v>
          </cell>
          <cell r="CN3198">
            <v>304</v>
          </cell>
          <cell r="CS3198">
            <v>159</v>
          </cell>
          <cell r="CY3198" t="str">
            <v>VALLEJO</v>
          </cell>
          <cell r="CZ3198">
            <v>938</v>
          </cell>
          <cell r="DA3198">
            <v>783225</v>
          </cell>
          <cell r="DF3198" t="str">
            <v>Planning</v>
          </cell>
          <cell r="DG3198">
            <v>417</v>
          </cell>
          <cell r="DJ3198">
            <v>0</v>
          </cell>
          <cell r="DK3198" t="str">
            <v>2015-06</v>
          </cell>
          <cell r="DL3198">
            <v>0</v>
          </cell>
          <cell r="DM3198">
            <v>0</v>
          </cell>
          <cell r="DN3198" t="str">
            <v>E</v>
          </cell>
          <cell r="DO3198">
            <v>1</v>
          </cell>
          <cell r="DV3198">
            <v>0</v>
          </cell>
          <cell r="DW3198">
            <v>0</v>
          </cell>
          <cell r="DX3198">
            <v>0</v>
          </cell>
          <cell r="DY3198">
            <v>0</v>
          </cell>
          <cell r="EA3198">
            <v>0</v>
          </cell>
          <cell r="EB3198">
            <v>41600</v>
          </cell>
          <cell r="EC3198" t="str">
            <v>Michael Coakley</v>
          </cell>
          <cell r="EG3198" t="str">
            <v>GD.PHYS.2842.00I8.0034</v>
          </cell>
          <cell r="EH3198">
            <v>21876</v>
          </cell>
          <cell r="EI3198">
            <v>94589</v>
          </cell>
          <cell r="EJ3198" t="str">
            <v>HIDE</v>
          </cell>
          <cell r="EK3198" t="str">
            <v>Yes</v>
          </cell>
          <cell r="EL3198">
            <v>1</v>
          </cell>
          <cell r="EM3198">
            <v>0</v>
          </cell>
          <cell r="EN3198">
            <v>2461.5642857142798</v>
          </cell>
          <cell r="EP3198">
            <v>2.8000000000000001E-2</v>
          </cell>
          <cell r="EQ3198">
            <v>0</v>
          </cell>
          <cell r="ER3198" t="str">
            <v>30880923: R4 GD REPL REG STA 50 FAIRGROUNDS&amp;SEREN</v>
          </cell>
          <cell r="ES3198" t="str">
            <v>Soussane Sadre</v>
          </cell>
          <cell r="EV3198" t="str">
            <v>NO</v>
          </cell>
          <cell r="EW3198" t="str">
            <v>YES</v>
          </cell>
          <cell r="EX3198" t="str">
            <v>OVER</v>
          </cell>
          <cell r="EY3198" t="str">
            <v>NO</v>
          </cell>
          <cell r="EZ3198" t="str">
            <v>YES</v>
          </cell>
          <cell r="FA3198" t="str">
            <v>YES</v>
          </cell>
          <cell r="FB3198" t="str">
            <v>PASS</v>
          </cell>
          <cell r="FC3198" t="str">
            <v>OK</v>
          </cell>
          <cell r="FD3198" t="str">
            <v>Long Cycle</v>
          </cell>
          <cell r="FE3198">
            <v>2</v>
          </cell>
          <cell r="FF3198">
            <v>1</v>
          </cell>
          <cell r="FG3198">
            <v>0</v>
          </cell>
          <cell r="FH3198">
            <v>42095</v>
          </cell>
          <cell r="FI3198">
            <v>42278</v>
          </cell>
          <cell r="FJ3198" t="str">
            <v>Transmission projects</v>
          </cell>
        </row>
        <row r="3199">
          <cell r="A3199">
            <v>31068577</v>
          </cell>
          <cell r="B3199">
            <v>41916</v>
          </cell>
          <cell r="C3199">
            <v>42006</v>
          </cell>
          <cell r="D3199">
            <v>42284</v>
          </cell>
          <cell r="E3199">
            <v>2100</v>
          </cell>
          <cell r="G3199">
            <v>2005000</v>
          </cell>
          <cell r="I3199" t="str">
            <v>YES</v>
          </cell>
          <cell r="J3199" t="str">
            <v>31068577-60</v>
          </cell>
          <cell r="K3199" t="str">
            <v>50A</v>
          </cell>
          <cell r="L3199">
            <v>50</v>
          </cell>
          <cell r="M3199" t="str">
            <v>SF</v>
          </cell>
          <cell r="N3199" t="str">
            <v>BA</v>
          </cell>
          <cell r="O3199" t="str">
            <v>SF</v>
          </cell>
          <cell r="P3199" t="str">
            <v>50A Reliability: Main Repl</v>
          </cell>
          <cell r="Q3199">
            <v>2329864</v>
          </cell>
          <cell r="R3199">
            <v>2329864</v>
          </cell>
          <cell r="S3199" t="str">
            <v>AABF</v>
          </cell>
          <cell r="T3199" t="str">
            <v>Alessandro Bettucchi</v>
          </cell>
          <cell r="U3199">
            <v>42369</v>
          </cell>
          <cell r="V3199" t="str">
            <v>Dung T. Trang</v>
          </cell>
          <cell r="W3199" t="str">
            <v>Sandy Lok</v>
          </cell>
          <cell r="X3199">
            <v>41999</v>
          </cell>
          <cell r="Y3199" t="str">
            <v>SOURCE ERROR</v>
          </cell>
          <cell r="AB3199">
            <v>6003</v>
          </cell>
          <cell r="AC3199">
            <v>97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23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600</v>
          </cell>
          <cell r="BF3199">
            <v>42300</v>
          </cell>
          <cell r="BG3199">
            <v>42237</v>
          </cell>
          <cell r="BH3199" t="str">
            <v>PM</v>
          </cell>
          <cell r="BI3199">
            <v>42236</v>
          </cell>
          <cell r="BJ3199">
            <v>42300</v>
          </cell>
          <cell r="BK3199" t="str">
            <v>3-PEND</v>
          </cell>
          <cell r="BL3199" t="str">
            <v>NOT READY</v>
          </cell>
          <cell r="BM3199" t="str">
            <v>Alessandro Bettucchi</v>
          </cell>
          <cell r="BN3199">
            <v>2</v>
          </cell>
          <cell r="BO3199">
            <v>2015</v>
          </cell>
          <cell r="BP3199" t="str">
            <v>2015-3</v>
          </cell>
          <cell r="BQ3199">
            <v>6301</v>
          </cell>
          <cell r="BS3199">
            <v>0</v>
          </cell>
          <cell r="BU3199">
            <v>2005000</v>
          </cell>
          <cell r="BZ3199">
            <v>0</v>
          </cell>
          <cell r="CA3199" t="str">
            <v>TBD High Risk</v>
          </cell>
          <cell r="CC3199">
            <v>2015</v>
          </cell>
          <cell r="CD3199" t="str">
            <v>PEND</v>
          </cell>
          <cell r="CE3199" t="str">
            <v>R2Z SF G GPRP 50A SF BOSWORTH 2</v>
          </cell>
          <cell r="CF3199" t="str">
            <v>2015-08</v>
          </cell>
          <cell r="CH3199" t="str">
            <v>SAN FRANCISCO  COUNTY</v>
          </cell>
          <cell r="CJ3199">
            <v>6</v>
          </cell>
          <cell r="CL3199">
            <v>2.1</v>
          </cell>
          <cell r="CY3199" t="str">
            <v>SAN FRANCISCO</v>
          </cell>
          <cell r="DA3199">
            <v>2005000</v>
          </cell>
          <cell r="DB3199">
            <v>94</v>
          </cell>
          <cell r="DF3199" t="str">
            <v>Planning</v>
          </cell>
          <cell r="DG3199">
            <v>321</v>
          </cell>
          <cell r="DJ3199">
            <v>0</v>
          </cell>
          <cell r="DK3199" t="str">
            <v>2015-10</v>
          </cell>
          <cell r="DL3199">
            <v>0</v>
          </cell>
          <cell r="DM3199">
            <v>0</v>
          </cell>
          <cell r="DN3199" t="str">
            <v>E</v>
          </cell>
          <cell r="DO3199">
            <v>1</v>
          </cell>
          <cell r="DV3199">
            <v>0</v>
          </cell>
          <cell r="DW3199">
            <v>0</v>
          </cell>
          <cell r="DX3199">
            <v>0</v>
          </cell>
          <cell r="DY3199">
            <v>0</v>
          </cell>
          <cell r="EA3199">
            <v>0</v>
          </cell>
          <cell r="EB3199">
            <v>41866</v>
          </cell>
          <cell r="EC3199" t="str">
            <v>Michael Coakley</v>
          </cell>
          <cell r="EG3199" t="str">
            <v>GD.PHYS.CONC.0003.0E14</v>
          </cell>
          <cell r="EI3199">
            <v>94131</v>
          </cell>
          <cell r="EJ3199" t="str">
            <v>HIDE</v>
          </cell>
          <cell r="EK3199" t="str">
            <v>Yes</v>
          </cell>
          <cell r="EL3199">
            <v>2100</v>
          </cell>
          <cell r="EM3199">
            <v>0</v>
          </cell>
          <cell r="EN3199">
            <v>6301.4285714285597</v>
          </cell>
          <cell r="ER3199" t="str">
            <v>31068577: R2Z SF G GPRP 50A SF BOSWORTH 2</v>
          </cell>
          <cell r="ES3199" t="str">
            <v>Soussane Sadre</v>
          </cell>
          <cell r="EV3199" t="str">
            <v>NO</v>
          </cell>
          <cell r="EW3199" t="str">
            <v>NO</v>
          </cell>
          <cell r="EX3199" t="str">
            <v>OK</v>
          </cell>
          <cell r="EY3199" t="str">
            <v>NO</v>
          </cell>
          <cell r="EZ3199" t="str">
            <v>YES</v>
          </cell>
          <cell r="FA3199" t="str">
            <v>YES</v>
          </cell>
          <cell r="FB3199" t="str">
            <v>PASS</v>
          </cell>
          <cell r="FC3199" t="str">
            <v>OK</v>
          </cell>
          <cell r="FD3199" t="str">
            <v>Long Cycle</v>
          </cell>
          <cell r="FF3199">
            <v>0</v>
          </cell>
          <cell r="FG3199">
            <v>0</v>
          </cell>
          <cell r="FH3199">
            <v>42006</v>
          </cell>
          <cell r="FI3199">
            <v>42155</v>
          </cell>
          <cell r="FJ3199" t="str">
            <v>Paving Moratorium</v>
          </cell>
        </row>
        <row r="3200">
          <cell r="A3200">
            <v>31068811</v>
          </cell>
          <cell r="B3200">
            <v>41916</v>
          </cell>
          <cell r="C3200">
            <v>42006</v>
          </cell>
          <cell r="D3200">
            <v>42369</v>
          </cell>
          <cell r="E3200">
            <v>4600</v>
          </cell>
          <cell r="G3200">
            <v>3995000</v>
          </cell>
          <cell r="I3200" t="str">
            <v>YES</v>
          </cell>
          <cell r="J3200" t="str">
            <v>31068811-60</v>
          </cell>
          <cell r="K3200" t="str">
            <v>50A</v>
          </cell>
          <cell r="L3200">
            <v>50</v>
          </cell>
          <cell r="M3200" t="str">
            <v>SF</v>
          </cell>
          <cell r="N3200" t="str">
            <v>BA</v>
          </cell>
          <cell r="O3200" t="str">
            <v>SF</v>
          </cell>
          <cell r="P3200" t="str">
            <v>50A Reliability: Main Repl</v>
          </cell>
          <cell r="Q3200">
            <v>4775051</v>
          </cell>
          <cell r="R3200">
            <v>4775051</v>
          </cell>
          <cell r="S3200" t="str">
            <v>GPB4</v>
          </cell>
          <cell r="T3200" t="str">
            <v>Grace Briones</v>
          </cell>
          <cell r="U3200">
            <v>42369</v>
          </cell>
          <cell r="V3200" t="str">
            <v>Ralph James Beierly</v>
          </cell>
          <cell r="W3200" t="str">
            <v>Sandy Lok</v>
          </cell>
          <cell r="X3200">
            <v>41999</v>
          </cell>
          <cell r="Y3200" t="str">
            <v>SOURCE ERROR</v>
          </cell>
          <cell r="AB3200">
            <v>14697</v>
          </cell>
          <cell r="AC3200">
            <v>15007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41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1470</v>
          </cell>
          <cell r="BD3200">
            <v>12991</v>
          </cell>
          <cell r="BE3200">
            <v>12991</v>
          </cell>
          <cell r="BH3200" t="str">
            <v>PM</v>
          </cell>
          <cell r="BK3200" t="str">
            <v>3-PEND</v>
          </cell>
          <cell r="BL3200" t="str">
            <v>NOT READY</v>
          </cell>
          <cell r="BM3200" t="str">
            <v>Alessandro Bettucchi</v>
          </cell>
          <cell r="BN3200">
            <v>3</v>
          </cell>
          <cell r="BQ3200">
            <v>15007</v>
          </cell>
          <cell r="BR3200">
            <v>12447</v>
          </cell>
          <cell r="BS3200">
            <v>0</v>
          </cell>
          <cell r="BU3200">
            <v>3995000</v>
          </cell>
          <cell r="BZ3200">
            <v>0</v>
          </cell>
          <cell r="CA3200" t="str">
            <v>TBD High Risk</v>
          </cell>
          <cell r="CC3200">
            <v>2015</v>
          </cell>
          <cell r="CD3200" t="str">
            <v>PEND</v>
          </cell>
          <cell r="CE3200" t="str">
            <v>R2 SF G GPRP 50A SF MARIETTA</v>
          </cell>
          <cell r="CH3200" t="str">
            <v>SAN FRANCISCO  COUNTY</v>
          </cell>
          <cell r="CJ3200">
            <v>3</v>
          </cell>
          <cell r="CK3200">
            <v>3</v>
          </cell>
          <cell r="CQ3200">
            <v>790</v>
          </cell>
          <cell r="CR3200">
            <v>7999</v>
          </cell>
          <cell r="CS3200">
            <v>3657</v>
          </cell>
          <cell r="CT3200">
            <v>545</v>
          </cell>
          <cell r="CY3200" t="str">
            <v>SAN FRANCISCO</v>
          </cell>
          <cell r="CZ3200">
            <v>12447</v>
          </cell>
          <cell r="DA3200">
            <v>3995000</v>
          </cell>
          <cell r="DB3200">
            <v>169</v>
          </cell>
          <cell r="DF3200" t="str">
            <v>Planning</v>
          </cell>
          <cell r="DG3200">
            <v>321</v>
          </cell>
          <cell r="DJ3200">
            <v>0</v>
          </cell>
          <cell r="DL3200">
            <v>1</v>
          </cell>
          <cell r="DM3200">
            <v>0</v>
          </cell>
          <cell r="DN3200" t="str">
            <v>A</v>
          </cell>
          <cell r="DO3200">
            <v>0</v>
          </cell>
          <cell r="DV3200">
            <v>0</v>
          </cell>
          <cell r="DW3200">
            <v>0</v>
          </cell>
          <cell r="DX3200">
            <v>0</v>
          </cell>
          <cell r="DY3200">
            <v>0</v>
          </cell>
          <cell r="EB3200">
            <v>41820</v>
          </cell>
          <cell r="EC3200" t="str">
            <v>Michael Coakley</v>
          </cell>
          <cell r="EG3200" t="str">
            <v>GD.PHYS.CONC.0003.0E14</v>
          </cell>
          <cell r="EH3200">
            <v>12447</v>
          </cell>
          <cell r="EI3200">
            <v>94127</v>
          </cell>
          <cell r="EJ3200" t="str">
            <v>HIDE</v>
          </cell>
          <cell r="EK3200" t="str">
            <v>Yes</v>
          </cell>
          <cell r="EL3200">
            <v>4600</v>
          </cell>
          <cell r="EM3200">
            <v>0</v>
          </cell>
          <cell r="EN3200">
            <v>15007.303142856999</v>
          </cell>
          <cell r="EP3200">
            <v>3.0000000000000001E-3</v>
          </cell>
          <cell r="EQ3200">
            <v>1</v>
          </cell>
          <cell r="ER3200" t="str">
            <v>31068811: R2 SF G GPRP 50A SF MARIETTA</v>
          </cell>
          <cell r="ES3200" t="str">
            <v>Soussane Sadre</v>
          </cell>
          <cell r="EV3200" t="str">
            <v>NO</v>
          </cell>
          <cell r="EW3200" t="str">
            <v>NO</v>
          </cell>
          <cell r="EX3200" t="str">
            <v>OVER</v>
          </cell>
          <cell r="EY3200" t="str">
            <v>NO</v>
          </cell>
          <cell r="EZ3200" t="str">
            <v>YES</v>
          </cell>
          <cell r="FA3200" t="str">
            <v>YES</v>
          </cell>
          <cell r="FB3200" t="str">
            <v>PEND FAIL</v>
          </cell>
          <cell r="FC3200" t="str">
            <v>NO CONST DATES</v>
          </cell>
          <cell r="FD3200" t="str">
            <v>Long Cycle</v>
          </cell>
          <cell r="FF3200">
            <v>0</v>
          </cell>
          <cell r="FG3200">
            <v>0</v>
          </cell>
          <cell r="FH3200">
            <v>42009</v>
          </cell>
          <cell r="FI3200">
            <v>42246</v>
          </cell>
          <cell r="FJ3200" t="str">
            <v>Paving Moratorium</v>
          </cell>
        </row>
        <row r="3201">
          <cell r="A3201">
            <v>31068882</v>
          </cell>
          <cell r="B3201">
            <v>41916</v>
          </cell>
          <cell r="C3201">
            <v>42006</v>
          </cell>
          <cell r="D3201">
            <v>42369</v>
          </cell>
          <cell r="E3201">
            <v>3630</v>
          </cell>
          <cell r="G3201">
            <v>3414000</v>
          </cell>
          <cell r="I3201" t="str">
            <v>NO</v>
          </cell>
          <cell r="J3201" t="str">
            <v>31068882-60</v>
          </cell>
          <cell r="K3201" t="str">
            <v>50A</v>
          </cell>
          <cell r="L3201">
            <v>50</v>
          </cell>
          <cell r="M3201" t="str">
            <v>SF</v>
          </cell>
          <cell r="N3201" t="str">
            <v>BA</v>
          </cell>
          <cell r="O3201" t="str">
            <v>Local BAR &amp; CCR</v>
          </cell>
          <cell r="P3201" t="str">
            <v>50A Reliability: Main Repl</v>
          </cell>
          <cell r="Q3201">
            <v>3414000</v>
          </cell>
          <cell r="R3201">
            <v>3414000</v>
          </cell>
          <cell r="S3201" t="str">
            <v>AABF</v>
          </cell>
          <cell r="T3201" t="str">
            <v>Alessandro Bettucchi</v>
          </cell>
          <cell r="U3201">
            <v>42369</v>
          </cell>
          <cell r="V3201" t="str">
            <v>Herman Donesa Gregorio III</v>
          </cell>
          <cell r="W3201" t="str">
            <v>William Q Lam</v>
          </cell>
          <cell r="X3201">
            <v>41996</v>
          </cell>
          <cell r="Y3201" t="str">
            <v>SOURCE ERROR</v>
          </cell>
          <cell r="AB3201">
            <v>0.1</v>
          </cell>
          <cell r="AC3201">
            <v>165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29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F3201">
            <v>42300</v>
          </cell>
          <cell r="BG3201">
            <v>42237</v>
          </cell>
          <cell r="BH3201" t="str">
            <v>PM</v>
          </cell>
          <cell r="BI3201">
            <v>42236</v>
          </cell>
          <cell r="BJ3201">
            <v>42300</v>
          </cell>
          <cell r="BK3201" t="str">
            <v>1-PLANNING</v>
          </cell>
          <cell r="BL3201" t="str">
            <v>NOT READY</v>
          </cell>
          <cell r="BM3201" t="str">
            <v>Alessandro Bettucchi</v>
          </cell>
          <cell r="BN3201">
            <v>2</v>
          </cell>
          <cell r="BO3201">
            <v>2015</v>
          </cell>
          <cell r="BP3201" t="str">
            <v>2015-3</v>
          </cell>
          <cell r="BQ3201">
            <v>10730</v>
          </cell>
          <cell r="BR3201">
            <v>0</v>
          </cell>
          <cell r="BS3201">
            <v>0</v>
          </cell>
          <cell r="BU3201">
            <v>3414000</v>
          </cell>
          <cell r="BZ3201">
            <v>0</v>
          </cell>
          <cell r="CA3201" t="str">
            <v>TBD High Risk</v>
          </cell>
          <cell r="CC3201">
            <v>2015</v>
          </cell>
          <cell r="CD3201" t="str">
            <v>UNSE</v>
          </cell>
          <cell r="CE3201" t="str">
            <v>SF R4E G GPRP 50A PORTOLA 6, SF</v>
          </cell>
          <cell r="CF3201" t="str">
            <v>2015-08</v>
          </cell>
          <cell r="CH3201" t="str">
            <v>SAN FRANCISCO  COUNTY</v>
          </cell>
          <cell r="CJ3201">
            <v>6</v>
          </cell>
          <cell r="CL3201">
            <v>2.1</v>
          </cell>
          <cell r="CY3201" t="str">
            <v>SAN FRANCISCO</v>
          </cell>
          <cell r="DA3201">
            <v>3414000</v>
          </cell>
          <cell r="DB3201">
            <v>64</v>
          </cell>
          <cell r="DF3201" t="str">
            <v>Planning</v>
          </cell>
          <cell r="DG3201">
            <v>321</v>
          </cell>
          <cell r="DJ3201">
            <v>0</v>
          </cell>
          <cell r="DK3201" t="str">
            <v>2015-10</v>
          </cell>
          <cell r="DL3201">
            <v>0</v>
          </cell>
          <cell r="DM3201">
            <v>0</v>
          </cell>
          <cell r="DN3201" t="str">
            <v>E</v>
          </cell>
          <cell r="DO3201">
            <v>1</v>
          </cell>
          <cell r="DV3201">
            <v>0</v>
          </cell>
          <cell r="DW3201">
            <v>0</v>
          </cell>
          <cell r="DX3201">
            <v>0</v>
          </cell>
          <cell r="DY3201">
            <v>0</v>
          </cell>
          <cell r="EA3201">
            <v>0</v>
          </cell>
          <cell r="EC3201" t="str">
            <v>Michael Coakley</v>
          </cell>
          <cell r="EG3201" t="str">
            <v>GD.PHYS.0003.0E11</v>
          </cell>
          <cell r="EI3201">
            <v>94127</v>
          </cell>
          <cell r="EJ3201" t="str">
            <v>HIDE</v>
          </cell>
          <cell r="EK3201" t="str">
            <v>No</v>
          </cell>
          <cell r="EL3201">
            <v>3630</v>
          </cell>
          <cell r="EM3201">
            <v>0</v>
          </cell>
          <cell r="EN3201">
            <v>10729.714285714301</v>
          </cell>
          <cell r="ER3201" t="str">
            <v>31068882: SF R4E G GPRP 50A PORTOLA 6, SF</v>
          </cell>
          <cell r="ES3201" t="str">
            <v>Soussane Sadre</v>
          </cell>
          <cell r="EV3201" t="str">
            <v>NO</v>
          </cell>
          <cell r="EW3201" t="str">
            <v>NO</v>
          </cell>
          <cell r="EX3201" t="str">
            <v>OK</v>
          </cell>
          <cell r="EY3201" t="str">
            <v>NO</v>
          </cell>
          <cell r="EZ3201" t="str">
            <v>YES</v>
          </cell>
          <cell r="FA3201" t="str">
            <v>YES</v>
          </cell>
          <cell r="FB3201" t="str">
            <v>PASS</v>
          </cell>
          <cell r="FC3201" t="str">
            <v>OK</v>
          </cell>
          <cell r="FD3201" t="str">
            <v>Long Cycle</v>
          </cell>
          <cell r="FF3201">
            <v>0</v>
          </cell>
          <cell r="FG3201">
            <v>0</v>
          </cell>
          <cell r="FH3201">
            <v>42006</v>
          </cell>
          <cell r="FI3201">
            <v>42369</v>
          </cell>
          <cell r="FJ3201" t="str">
            <v>No Constraints</v>
          </cell>
        </row>
        <row r="3202">
          <cell r="A3202">
            <v>31068887</v>
          </cell>
          <cell r="B3202">
            <v>42005</v>
          </cell>
          <cell r="C3202">
            <v>42095</v>
          </cell>
          <cell r="D3202">
            <v>42185</v>
          </cell>
          <cell r="E3202">
            <v>2950</v>
          </cell>
          <cell r="G3202">
            <v>2792500</v>
          </cell>
          <cell r="I3202" t="str">
            <v>NO</v>
          </cell>
          <cell r="J3202" t="str">
            <v>31068887-60</v>
          </cell>
          <cell r="K3202" t="str">
            <v>14A</v>
          </cell>
          <cell r="L3202">
            <v>14</v>
          </cell>
          <cell r="M3202" t="str">
            <v>SF</v>
          </cell>
          <cell r="N3202" t="str">
            <v>BA</v>
          </cell>
          <cell r="O3202" t="str">
            <v>SF</v>
          </cell>
          <cell r="P3202" t="str">
            <v>14A GPRP</v>
          </cell>
          <cell r="Q3202">
            <v>2056000</v>
          </cell>
          <cell r="R3202">
            <v>2056000</v>
          </cell>
          <cell r="S3202" t="str">
            <v>GPB4</v>
          </cell>
          <cell r="T3202" t="str">
            <v>Grace Briones</v>
          </cell>
          <cell r="U3202">
            <v>42369</v>
          </cell>
          <cell r="V3202" t="str">
            <v>Ralph James Beierly</v>
          </cell>
          <cell r="W3202" t="str">
            <v>Sandy Lok</v>
          </cell>
          <cell r="X3202">
            <v>42004</v>
          </cell>
          <cell r="Y3202" t="str">
            <v>SOURCE ERROR</v>
          </cell>
          <cell r="AB3202">
            <v>0.1</v>
          </cell>
          <cell r="AC3202">
            <v>8776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96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662</v>
          </cell>
          <cell r="BE3202">
            <v>662</v>
          </cell>
          <cell r="BH3202" t="str">
            <v>PM</v>
          </cell>
          <cell r="BK3202" t="str">
            <v>2-ESTIMATING</v>
          </cell>
          <cell r="BL3202" t="str">
            <v>NOT READY</v>
          </cell>
          <cell r="BM3202" t="str">
            <v>Matt Sanders</v>
          </cell>
          <cell r="BN3202">
            <v>2</v>
          </cell>
          <cell r="BQ3202">
            <v>8776</v>
          </cell>
          <cell r="BR3202">
            <v>10000</v>
          </cell>
          <cell r="BS3202">
            <v>40000</v>
          </cell>
          <cell r="BU3202">
            <v>2802500</v>
          </cell>
          <cell r="BZ3202">
            <v>0</v>
          </cell>
          <cell r="CA3202" t="str">
            <v>Constrained High Risk</v>
          </cell>
          <cell r="CC3202">
            <v>2015</v>
          </cell>
          <cell r="CD3202" t="str">
            <v>ESTS</v>
          </cell>
          <cell r="CE3202" t="str">
            <v>SF G GPRP TERESITA 3, SF</v>
          </cell>
          <cell r="CH3202" t="str">
            <v>SAN FRANCISCO  COUNTY</v>
          </cell>
          <cell r="CJ3202">
            <v>3</v>
          </cell>
          <cell r="CK3202">
            <v>0</v>
          </cell>
          <cell r="CS3202">
            <v>662</v>
          </cell>
          <cell r="CY3202" t="str">
            <v>SAN FRANCISCO</v>
          </cell>
          <cell r="CZ3202">
            <v>662</v>
          </cell>
          <cell r="DA3202">
            <v>2792500</v>
          </cell>
          <cell r="DB3202">
            <v>56</v>
          </cell>
          <cell r="DF3202" t="str">
            <v>AA</v>
          </cell>
          <cell r="DG3202">
            <v>321</v>
          </cell>
          <cell r="DJ3202">
            <v>0</v>
          </cell>
          <cell r="DL3202">
            <v>1</v>
          </cell>
          <cell r="DM3202">
            <v>0</v>
          </cell>
          <cell r="DN3202" t="str">
            <v>A</v>
          </cell>
          <cell r="DO3202">
            <v>0</v>
          </cell>
          <cell r="DV3202">
            <v>0</v>
          </cell>
          <cell r="DW3202">
            <v>0</v>
          </cell>
          <cell r="DX3202">
            <v>0</v>
          </cell>
          <cell r="DY3202">
            <v>0</v>
          </cell>
          <cell r="EC3202" t="str">
            <v>Michael Coakley</v>
          </cell>
          <cell r="EG3202" t="str">
            <v>GD.PHYS.0003.0E13</v>
          </cell>
          <cell r="EH3202">
            <v>662</v>
          </cell>
          <cell r="EI3202">
            <v>94127</v>
          </cell>
          <cell r="EJ3202" t="str">
            <v>HIDE</v>
          </cell>
          <cell r="EK3202" t="str">
            <v>No</v>
          </cell>
          <cell r="EL3202">
            <v>2950</v>
          </cell>
          <cell r="EM3202">
            <v>0</v>
          </cell>
          <cell r="EN3202">
            <v>8776.4285714285706</v>
          </cell>
          <cell r="EP3202">
            <v>0</v>
          </cell>
          <cell r="EQ3202">
            <v>6.6000000000000003E-2</v>
          </cell>
          <cell r="ER3202" t="str">
            <v>31068887: SF G GPRP TERESITA 3, SF</v>
          </cell>
          <cell r="ES3202" t="str">
            <v>Judy Peck</v>
          </cell>
          <cell r="EV3202" t="str">
            <v>NO</v>
          </cell>
          <cell r="EW3202" t="str">
            <v>NO</v>
          </cell>
          <cell r="EX3202" t="str">
            <v>OK</v>
          </cell>
          <cell r="EY3202" t="str">
            <v>NO</v>
          </cell>
          <cell r="EZ3202" t="str">
            <v>YES</v>
          </cell>
          <cell r="FA3202" t="str">
            <v>YES</v>
          </cell>
          <cell r="FB3202" t="str">
            <v>ESTS FAIL</v>
          </cell>
          <cell r="FC3202" t="str">
            <v>NO CONST DATES</v>
          </cell>
          <cell r="FD3202" t="str">
            <v>Long Cycle</v>
          </cell>
          <cell r="FF3202">
            <v>0</v>
          </cell>
          <cell r="FG3202">
            <v>0</v>
          </cell>
          <cell r="FH3202">
            <v>42095</v>
          </cell>
          <cell r="FI3202">
            <v>42185</v>
          </cell>
          <cell r="FJ3202" t="str">
            <v>Paving Moratorium</v>
          </cell>
        </row>
        <row r="3203">
          <cell r="A3203">
            <v>31068892</v>
          </cell>
          <cell r="E3203">
            <v>3075</v>
          </cell>
          <cell r="G3203">
            <v>0</v>
          </cell>
          <cell r="I3203" t="str">
            <v>NO</v>
          </cell>
          <cell r="J3203" t="str">
            <v>31068892-60</v>
          </cell>
          <cell r="K3203" t="str">
            <v>14A</v>
          </cell>
          <cell r="L3203">
            <v>14</v>
          </cell>
          <cell r="M3203" t="str">
            <v>SF</v>
          </cell>
          <cell r="N3203" t="str">
            <v>BA</v>
          </cell>
          <cell r="O3203" t="str">
            <v>NA</v>
          </cell>
          <cell r="P3203" t="str">
            <v>14A GPRP</v>
          </cell>
          <cell r="Q3203">
            <v>2460000</v>
          </cell>
          <cell r="R3203">
            <v>2460000</v>
          </cell>
          <cell r="S3203" t="str">
            <v>AABF</v>
          </cell>
          <cell r="T3203" t="str">
            <v>Alessandro Bettucchi</v>
          </cell>
          <cell r="U3203">
            <v>43100</v>
          </cell>
          <cell r="V3203" t="str">
            <v>Not assigned</v>
          </cell>
          <cell r="W3203" t="str">
            <v>Herman Donesa Gregorio III</v>
          </cell>
          <cell r="X3203">
            <v>42490</v>
          </cell>
          <cell r="Y3203" t="str">
            <v>SOURCE ERROR</v>
          </cell>
          <cell r="AB3203">
            <v>7731</v>
          </cell>
          <cell r="AC3203">
            <v>48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7731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773</v>
          </cell>
          <cell r="BD3203">
            <v>76</v>
          </cell>
          <cell r="BE3203">
            <v>76</v>
          </cell>
          <cell r="BF3203">
            <v>42368</v>
          </cell>
          <cell r="BG3203">
            <v>42156</v>
          </cell>
          <cell r="BH3203" t="str">
            <v>PM</v>
          </cell>
          <cell r="BI3203">
            <v>42207</v>
          </cell>
          <cell r="BJ3203">
            <v>42368</v>
          </cell>
          <cell r="BK3203" t="str">
            <v>1-PLANNING</v>
          </cell>
          <cell r="BL3203" t="str">
            <v>NOT READY</v>
          </cell>
          <cell r="BM3203" t="str">
            <v>Michael Coakley</v>
          </cell>
          <cell r="BN3203">
            <v>2</v>
          </cell>
          <cell r="BO3203">
            <v>2015</v>
          </cell>
          <cell r="BP3203" t="str">
            <v>2015-3</v>
          </cell>
          <cell r="BQ3203">
            <v>7731</v>
          </cell>
          <cell r="BR3203">
            <v>76</v>
          </cell>
          <cell r="BS3203">
            <v>40000</v>
          </cell>
          <cell r="BU3203">
            <v>2460000</v>
          </cell>
          <cell r="BZ3203">
            <v>0</v>
          </cell>
          <cell r="CC3203" t="str">
            <v>Future</v>
          </cell>
          <cell r="CD3203" t="str">
            <v>UNSE</v>
          </cell>
          <cell r="CE3203" t="str">
            <v>SF G GPRP RPL SF 26TH AVE &amp; LAWTON SHP</v>
          </cell>
          <cell r="CF3203" t="str">
            <v>2015-07</v>
          </cell>
          <cell r="CH3203" t="str">
            <v>SAN FRANCISCO  COUNTY</v>
          </cell>
          <cell r="CJ3203">
            <v>6</v>
          </cell>
          <cell r="CK3203">
            <v>0</v>
          </cell>
          <cell r="CL3203">
            <v>7.1</v>
          </cell>
          <cell r="CR3203">
            <v>76</v>
          </cell>
          <cell r="CY3203" t="str">
            <v>SAN FRANCISCO</v>
          </cell>
          <cell r="CZ3203">
            <v>76</v>
          </cell>
          <cell r="DA3203">
            <v>2460000</v>
          </cell>
          <cell r="DE3203" t="str">
            <v>Low</v>
          </cell>
          <cell r="DF3203" t="str">
            <v>AA</v>
          </cell>
          <cell r="DG3203">
            <v>321</v>
          </cell>
          <cell r="DJ3203">
            <v>0</v>
          </cell>
          <cell r="DK3203" t="str">
            <v>2015-12</v>
          </cell>
          <cell r="DL3203">
            <v>0</v>
          </cell>
          <cell r="DM3203">
            <v>0</v>
          </cell>
          <cell r="DN3203" t="str">
            <v>E</v>
          </cell>
          <cell r="DO3203">
            <v>1</v>
          </cell>
          <cell r="DV3203">
            <v>0</v>
          </cell>
          <cell r="DW3203">
            <v>0</v>
          </cell>
          <cell r="DX3203">
            <v>0</v>
          </cell>
          <cell r="DY3203">
            <v>0</v>
          </cell>
          <cell r="EA3203">
            <v>0</v>
          </cell>
          <cell r="EC3203" t="str">
            <v>Michael Coakley</v>
          </cell>
          <cell r="EG3203" t="str">
            <v>GD.PHYS.0003.00C9</v>
          </cell>
          <cell r="EH3203">
            <v>76</v>
          </cell>
          <cell r="EI3203">
            <v>0</v>
          </cell>
          <cell r="EJ3203" t="str">
            <v>HIDE</v>
          </cell>
          <cell r="EK3203" t="str">
            <v>No</v>
          </cell>
          <cell r="EL3203">
            <v>0</v>
          </cell>
          <cell r="EM3203">
            <v>0</v>
          </cell>
          <cell r="EN3203">
            <v>0</v>
          </cell>
          <cell r="EP3203">
            <v>0</v>
          </cell>
          <cell r="EQ3203">
            <v>1</v>
          </cell>
          <cell r="ER3203" t="str">
            <v>31068892: SF G GPRP RPL SF 26TH AVE &amp; LAWTON SHP</v>
          </cell>
          <cell r="ES3203" t="str">
            <v>Judy Peck</v>
          </cell>
          <cell r="EV3203" t="str">
            <v>NO</v>
          </cell>
          <cell r="EW3203" t="str">
            <v>NO</v>
          </cell>
          <cell r="EX3203" t="str">
            <v>OVER</v>
          </cell>
          <cell r="FA3203" t="str">
            <v>NO</v>
          </cell>
          <cell r="FB3203" t="str">
            <v>PASS</v>
          </cell>
          <cell r="FC3203" t="str">
            <v>OK</v>
          </cell>
          <cell r="FD3203" t="str">
            <v>Long Cycle</v>
          </cell>
          <cell r="FF3203">
            <v>0</v>
          </cell>
          <cell r="FG3203">
            <v>0</v>
          </cell>
          <cell r="FH3203">
            <v>42156</v>
          </cell>
          <cell r="FI3203">
            <v>42369</v>
          </cell>
          <cell r="FJ3203" t="str">
            <v>No Constraints</v>
          </cell>
        </row>
        <row r="3204">
          <cell r="A3204">
            <v>31068895</v>
          </cell>
          <cell r="B3204">
            <v>42064</v>
          </cell>
          <cell r="C3204">
            <v>42156</v>
          </cell>
          <cell r="D3204">
            <v>42277</v>
          </cell>
          <cell r="E3204">
            <v>4267</v>
          </cell>
          <cell r="G3204">
            <v>4048650</v>
          </cell>
          <cell r="I3204" t="str">
            <v>NO</v>
          </cell>
          <cell r="J3204" t="str">
            <v>31068895-60</v>
          </cell>
          <cell r="K3204" t="str">
            <v>14A</v>
          </cell>
          <cell r="L3204">
            <v>14</v>
          </cell>
          <cell r="M3204" t="str">
            <v>SF</v>
          </cell>
          <cell r="N3204" t="str">
            <v>BA</v>
          </cell>
          <cell r="O3204" t="str">
            <v>SF</v>
          </cell>
          <cell r="P3204" t="str">
            <v>14A GPRP</v>
          </cell>
          <cell r="Q3204">
            <v>1712000</v>
          </cell>
          <cell r="R3204">
            <v>1712000</v>
          </cell>
          <cell r="S3204" t="str">
            <v>LXN8</v>
          </cell>
          <cell r="T3204" t="str">
            <v>Larry Ng</v>
          </cell>
          <cell r="U3204">
            <v>42369</v>
          </cell>
          <cell r="V3204" t="str">
            <v>Ronald Stewart Jr.</v>
          </cell>
          <cell r="W3204" t="str">
            <v>Sandy Lok</v>
          </cell>
          <cell r="X3204">
            <v>42124</v>
          </cell>
          <cell r="Y3204" t="str">
            <v>SOURCE ERROR</v>
          </cell>
          <cell r="AB3204">
            <v>5381</v>
          </cell>
          <cell r="AC3204">
            <v>122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104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538</v>
          </cell>
          <cell r="BF3204">
            <v>42121</v>
          </cell>
          <cell r="BG3204">
            <v>42121</v>
          </cell>
          <cell r="BH3204" t="str">
            <v>PM</v>
          </cell>
          <cell r="BI3204">
            <v>42174</v>
          </cell>
          <cell r="BJ3204">
            <v>42277</v>
          </cell>
          <cell r="BK3204" t="str">
            <v>2-ESTIMATING</v>
          </cell>
          <cell r="BL3204" t="str">
            <v>NOT READY</v>
          </cell>
          <cell r="BM3204" t="str">
            <v>Michael Coakley</v>
          </cell>
          <cell r="BN3204">
            <v>3</v>
          </cell>
          <cell r="BO3204">
            <v>2015</v>
          </cell>
          <cell r="BP3204" t="str">
            <v>2015-2</v>
          </cell>
          <cell r="BQ3204">
            <v>12724</v>
          </cell>
          <cell r="BR3204">
            <v>5000</v>
          </cell>
          <cell r="BS3204">
            <v>40000</v>
          </cell>
          <cell r="BU3204">
            <v>4053650</v>
          </cell>
          <cell r="BZ3204">
            <v>0</v>
          </cell>
          <cell r="CA3204" t="str">
            <v>Constrained High Risk</v>
          </cell>
          <cell r="CC3204">
            <v>2015</v>
          </cell>
          <cell r="CD3204" t="str">
            <v>ESTS</v>
          </cell>
          <cell r="CE3204" t="str">
            <v>SF G GPRP RPL SF FITZGERALD</v>
          </cell>
          <cell r="CF3204" t="str">
            <v>2015-06</v>
          </cell>
          <cell r="CH3204" t="str">
            <v>SAN FRANCISCO  COUNTY</v>
          </cell>
          <cell r="CJ3204">
            <v>6</v>
          </cell>
          <cell r="CL3204">
            <v>0</v>
          </cell>
          <cell r="CY3204" t="str">
            <v>SAN FRANCISCO</v>
          </cell>
          <cell r="DA3204">
            <v>3401000</v>
          </cell>
          <cell r="DB3204">
            <v>53</v>
          </cell>
          <cell r="DE3204" t="str">
            <v>Low</v>
          </cell>
          <cell r="DF3204" t="str">
            <v>AA</v>
          </cell>
          <cell r="DG3204">
            <v>321</v>
          </cell>
          <cell r="DJ3204">
            <v>0</v>
          </cell>
          <cell r="DK3204" t="str">
            <v>2015-09</v>
          </cell>
          <cell r="DL3204">
            <v>0</v>
          </cell>
          <cell r="DM3204">
            <v>0</v>
          </cell>
          <cell r="DN3204" t="str">
            <v>E</v>
          </cell>
          <cell r="DO3204">
            <v>1</v>
          </cell>
          <cell r="DV3204">
            <v>0</v>
          </cell>
          <cell r="DW3204">
            <v>0</v>
          </cell>
          <cell r="DX3204">
            <v>0</v>
          </cell>
          <cell r="DY3204">
            <v>0</v>
          </cell>
          <cell r="EA3204">
            <v>0</v>
          </cell>
          <cell r="EC3204" t="str">
            <v>Michael Coakley</v>
          </cell>
          <cell r="EG3204" t="str">
            <v>GD.PHYS.0004.00F6</v>
          </cell>
          <cell r="EI3204">
            <v>0</v>
          </cell>
          <cell r="EJ3204" t="str">
            <v>HIDE</v>
          </cell>
          <cell r="EK3204" t="str">
            <v>No</v>
          </cell>
          <cell r="EL3204">
            <v>4267</v>
          </cell>
          <cell r="EM3204">
            <v>0</v>
          </cell>
          <cell r="EN3204">
            <v>12724</v>
          </cell>
          <cell r="ER3204" t="str">
            <v>31068895: SF G GPRP RPL SF FITZGERALD</v>
          </cell>
          <cell r="ES3204" t="str">
            <v>Judy Peck</v>
          </cell>
          <cell r="EV3204" t="str">
            <v>NO</v>
          </cell>
          <cell r="EW3204" t="str">
            <v>NO</v>
          </cell>
          <cell r="EX3204" t="str">
            <v>OK</v>
          </cell>
          <cell r="EY3204" t="str">
            <v>NO</v>
          </cell>
          <cell r="EZ3204" t="str">
            <v>NO</v>
          </cell>
          <cell r="FA3204" t="str">
            <v>YES</v>
          </cell>
          <cell r="FB3204" t="str">
            <v>PASS</v>
          </cell>
          <cell r="FC3204" t="str">
            <v>OK</v>
          </cell>
          <cell r="FD3204" t="str">
            <v>Long Cycle</v>
          </cell>
          <cell r="FF3204">
            <v>0</v>
          </cell>
          <cell r="FG3204">
            <v>0</v>
          </cell>
          <cell r="FH3204">
            <v>42186</v>
          </cell>
          <cell r="FI3204">
            <v>42338</v>
          </cell>
          <cell r="FJ3204" t="str">
            <v>Paving Moratorium</v>
          </cell>
        </row>
        <row r="3205">
          <cell r="A3205">
            <v>31068897</v>
          </cell>
          <cell r="B3205">
            <v>41999</v>
          </cell>
          <cell r="C3205">
            <v>42089</v>
          </cell>
          <cell r="D3205">
            <v>42153</v>
          </cell>
          <cell r="E3205">
            <v>3920</v>
          </cell>
          <cell r="G3205">
            <v>3457491</v>
          </cell>
          <cell r="I3205" t="str">
            <v>NO</v>
          </cell>
          <cell r="J3205" t="str">
            <v>31068897-60</v>
          </cell>
          <cell r="K3205" t="str">
            <v>14A</v>
          </cell>
          <cell r="L3205">
            <v>14</v>
          </cell>
          <cell r="M3205" t="str">
            <v>SF</v>
          </cell>
          <cell r="N3205" t="str">
            <v>BA</v>
          </cell>
          <cell r="O3205" t="str">
            <v>SF</v>
          </cell>
          <cell r="P3205" t="str">
            <v>14A GPRP</v>
          </cell>
          <cell r="Q3205">
            <v>3136000</v>
          </cell>
          <cell r="R3205">
            <v>3136000</v>
          </cell>
          <cell r="S3205" t="str">
            <v>LXN8</v>
          </cell>
          <cell r="T3205" t="str">
            <v>Larry Ng</v>
          </cell>
          <cell r="U3205">
            <v>42369</v>
          </cell>
          <cell r="V3205" t="str">
            <v>Ralph James Beierly</v>
          </cell>
          <cell r="W3205" t="str">
            <v>Sandy Lok</v>
          </cell>
          <cell r="X3205">
            <v>42004</v>
          </cell>
          <cell r="Y3205" t="str">
            <v>SOURCE ERROR</v>
          </cell>
          <cell r="AB3205">
            <v>6874</v>
          </cell>
          <cell r="AC3205">
            <v>169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169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687</v>
          </cell>
          <cell r="BD3205">
            <v>31309</v>
          </cell>
          <cell r="BE3205">
            <v>31309</v>
          </cell>
          <cell r="BF3205">
            <v>42009</v>
          </cell>
          <cell r="BG3205">
            <v>42009</v>
          </cell>
          <cell r="BH3205" t="str">
            <v>PM</v>
          </cell>
          <cell r="BI3205">
            <v>42089</v>
          </cell>
          <cell r="BJ3205">
            <v>42153</v>
          </cell>
          <cell r="BK3205" t="str">
            <v>2-ESTIMATING</v>
          </cell>
          <cell r="BL3205" t="str">
            <v>NOT READY</v>
          </cell>
          <cell r="BM3205" t="str">
            <v>Michael Coakley</v>
          </cell>
          <cell r="BN3205">
            <v>3</v>
          </cell>
          <cell r="BO3205">
            <v>2015</v>
          </cell>
          <cell r="BP3205" t="str">
            <v>2015-1</v>
          </cell>
          <cell r="BQ3205">
            <v>10965</v>
          </cell>
          <cell r="BR3205">
            <v>31309</v>
          </cell>
          <cell r="BS3205">
            <v>40000</v>
          </cell>
          <cell r="BU3205">
            <v>3488800</v>
          </cell>
          <cell r="BZ3205">
            <v>0</v>
          </cell>
          <cell r="CA3205" t="str">
            <v>Constrained High Risk</v>
          </cell>
          <cell r="CC3205">
            <v>2015</v>
          </cell>
          <cell r="CD3205" t="str">
            <v>ESTS</v>
          </cell>
          <cell r="CE3205" t="str">
            <v>SF G GPRP RPL SF SANTA CRUZ</v>
          </cell>
          <cell r="CF3205" t="str">
            <v>2015-03</v>
          </cell>
          <cell r="CH3205" t="str">
            <v>SAN FRANCISCO  COUNTY</v>
          </cell>
          <cell r="CJ3205">
            <v>6</v>
          </cell>
          <cell r="CK3205">
            <v>8</v>
          </cell>
          <cell r="CL3205">
            <v>0</v>
          </cell>
          <cell r="CS3205">
            <v>15850</v>
          </cell>
          <cell r="CT3205">
            <v>618</v>
          </cell>
          <cell r="CU3205">
            <v>3710</v>
          </cell>
          <cell r="CV3205">
            <v>3710</v>
          </cell>
          <cell r="CW3205">
            <v>3710</v>
          </cell>
          <cell r="CX3205">
            <v>3710</v>
          </cell>
          <cell r="CY3205" t="str">
            <v>SAN FRANCISCO</v>
          </cell>
          <cell r="CZ3205">
            <v>15850</v>
          </cell>
          <cell r="DA3205">
            <v>3488800</v>
          </cell>
          <cell r="DB3205">
            <v>185</v>
          </cell>
          <cell r="DE3205" t="str">
            <v>Low</v>
          </cell>
          <cell r="DF3205" t="str">
            <v>AA</v>
          </cell>
          <cell r="DG3205">
            <v>321</v>
          </cell>
          <cell r="DJ3205">
            <v>0</v>
          </cell>
          <cell r="DK3205" t="str">
            <v>2015-05</v>
          </cell>
          <cell r="DL3205">
            <v>0</v>
          </cell>
          <cell r="DM3205">
            <v>0</v>
          </cell>
          <cell r="DN3205" t="str">
            <v>E</v>
          </cell>
          <cell r="DO3205">
            <v>1</v>
          </cell>
          <cell r="DV3205">
            <v>0</v>
          </cell>
          <cell r="DW3205">
            <v>0</v>
          </cell>
          <cell r="DX3205">
            <v>0</v>
          </cell>
          <cell r="DY3205">
            <v>0</v>
          </cell>
          <cell r="EA3205">
            <v>0</v>
          </cell>
          <cell r="EC3205" t="str">
            <v>Michael Coakley</v>
          </cell>
          <cell r="EG3205" t="str">
            <v>GD.PHYS.CONC.0005.0A13</v>
          </cell>
          <cell r="EH3205">
            <v>15850</v>
          </cell>
          <cell r="EI3205">
            <v>0</v>
          </cell>
          <cell r="EJ3205" t="str">
            <v>HIDE</v>
          </cell>
          <cell r="EK3205" t="str">
            <v>No</v>
          </cell>
          <cell r="EL3205">
            <v>3920</v>
          </cell>
          <cell r="EM3205">
            <v>0</v>
          </cell>
          <cell r="EN3205">
            <v>10964.799999999899</v>
          </cell>
          <cell r="EP3205">
            <v>5.0000000000000001E-3</v>
          </cell>
          <cell r="EQ3205">
            <v>0.50600000000000001</v>
          </cell>
          <cell r="ER3205" t="str">
            <v>31068897: SF G GPRP RPL SF SANTA CRUZ</v>
          </cell>
          <cell r="ES3205" t="str">
            <v>Judy Peck</v>
          </cell>
          <cell r="EV3205" t="str">
            <v>NO</v>
          </cell>
          <cell r="EW3205" t="str">
            <v>NO</v>
          </cell>
          <cell r="EX3205" t="str">
            <v>OVER</v>
          </cell>
          <cell r="EY3205" t="str">
            <v>NO</v>
          </cell>
          <cell r="EZ3205" t="str">
            <v>YES</v>
          </cell>
          <cell r="FA3205" t="str">
            <v>YES</v>
          </cell>
          <cell r="FB3205" t="str">
            <v>PASS</v>
          </cell>
          <cell r="FC3205" t="str">
            <v>OK</v>
          </cell>
          <cell r="FD3205" t="str">
            <v>Long Cycle</v>
          </cell>
          <cell r="FF3205">
            <v>0</v>
          </cell>
          <cell r="FG3205">
            <v>0</v>
          </cell>
          <cell r="FH3205">
            <v>42006</v>
          </cell>
          <cell r="FI3205">
            <v>42155</v>
          </cell>
          <cell r="FJ3205" t="str">
            <v>Paving Moratorium</v>
          </cell>
        </row>
        <row r="3206">
          <cell r="A3206">
            <v>31068898</v>
          </cell>
          <cell r="B3206">
            <v>42152</v>
          </cell>
          <cell r="C3206">
            <v>42242</v>
          </cell>
          <cell r="D3206">
            <v>42277</v>
          </cell>
          <cell r="E3206">
            <v>2734</v>
          </cell>
          <cell r="H3206">
            <v>2577300</v>
          </cell>
          <cell r="I3206" t="str">
            <v>NO</v>
          </cell>
          <cell r="J3206" t="str">
            <v>31068898-60</v>
          </cell>
          <cell r="K3206" t="str">
            <v>14A</v>
          </cell>
          <cell r="L3206">
            <v>14</v>
          </cell>
          <cell r="M3206" t="str">
            <v>SF</v>
          </cell>
          <cell r="N3206" t="str">
            <v>BA</v>
          </cell>
          <cell r="O3206" t="str">
            <v>NA</v>
          </cell>
          <cell r="P3206" t="str">
            <v>14A GPRP</v>
          </cell>
          <cell r="Q3206">
            <v>2187200</v>
          </cell>
          <cell r="R3206">
            <v>1</v>
          </cell>
          <cell r="S3206" t="str">
            <v>AABF</v>
          </cell>
          <cell r="T3206" t="str">
            <v>Alessandro Bettucchi</v>
          </cell>
          <cell r="U3206">
            <v>42369</v>
          </cell>
          <cell r="V3206" t="str">
            <v>Herman Donesa Gregorio III</v>
          </cell>
          <cell r="W3206" t="str">
            <v>Herman Donesa Gregorio III</v>
          </cell>
          <cell r="X3206">
            <v>42369</v>
          </cell>
          <cell r="Y3206" t="str">
            <v>SOURCE ERROR</v>
          </cell>
          <cell r="AB3206">
            <v>6275</v>
          </cell>
          <cell r="AC3206">
            <v>191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191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628</v>
          </cell>
          <cell r="BD3206">
            <v>1161</v>
          </cell>
          <cell r="BE3206">
            <v>1161</v>
          </cell>
          <cell r="BF3206">
            <v>42277</v>
          </cell>
          <cell r="BG3206">
            <v>42186</v>
          </cell>
          <cell r="BH3206" t="str">
            <v>PM</v>
          </cell>
          <cell r="BI3206">
            <v>42242</v>
          </cell>
          <cell r="BJ3206">
            <v>42277</v>
          </cell>
          <cell r="BK3206" t="str">
            <v>1-PLANNING</v>
          </cell>
          <cell r="BL3206" t="str">
            <v>NOT READY</v>
          </cell>
          <cell r="BM3206" t="str">
            <v>Alessandro Bettucchi</v>
          </cell>
          <cell r="BN3206">
            <v>2</v>
          </cell>
          <cell r="BO3206">
            <v>2015</v>
          </cell>
          <cell r="BP3206" t="str">
            <v>2015-3</v>
          </cell>
          <cell r="BQ3206">
            <v>6874</v>
          </cell>
          <cell r="BR3206">
            <v>2000</v>
          </cell>
          <cell r="BS3206">
            <v>40000</v>
          </cell>
          <cell r="BU3206">
            <v>2579300</v>
          </cell>
          <cell r="BZ3206">
            <v>0</v>
          </cell>
          <cell r="CA3206" t="str">
            <v>Reserve</v>
          </cell>
          <cell r="CC3206">
            <v>2016</v>
          </cell>
          <cell r="CD3206" t="str">
            <v>UNSE</v>
          </cell>
          <cell r="CE3206" t="str">
            <v>SF G GPRP REPL SF TURK</v>
          </cell>
          <cell r="CF3206" t="str">
            <v>2015-08</v>
          </cell>
          <cell r="CH3206" t="str">
            <v>SAN FRANCISCO  COUNTY</v>
          </cell>
          <cell r="CJ3206">
            <v>6</v>
          </cell>
          <cell r="CK3206">
            <v>0</v>
          </cell>
          <cell r="CL3206">
            <v>3</v>
          </cell>
          <cell r="CR3206">
            <v>1161</v>
          </cell>
          <cell r="CY3206" t="str">
            <v>SAN FRANCISCO</v>
          </cell>
          <cell r="CZ3206">
            <v>1161</v>
          </cell>
          <cell r="DA3206">
            <v>2187200</v>
          </cell>
          <cell r="DB3206">
            <v>97</v>
          </cell>
          <cell r="DE3206" t="str">
            <v>Low</v>
          </cell>
          <cell r="DF3206" t="str">
            <v>AA</v>
          </cell>
          <cell r="DG3206">
            <v>321</v>
          </cell>
          <cell r="DJ3206">
            <v>0</v>
          </cell>
          <cell r="DK3206" t="str">
            <v>2015-09</v>
          </cell>
          <cell r="DL3206">
            <v>0</v>
          </cell>
          <cell r="DM3206">
            <v>0</v>
          </cell>
          <cell r="DN3206" t="str">
            <v>E</v>
          </cell>
          <cell r="DO3206">
            <v>1</v>
          </cell>
          <cell r="DV3206">
            <v>0</v>
          </cell>
          <cell r="DW3206">
            <v>0</v>
          </cell>
          <cell r="DX3206">
            <v>0</v>
          </cell>
          <cell r="DY3206">
            <v>0</v>
          </cell>
          <cell r="EA3206">
            <v>0</v>
          </cell>
          <cell r="EC3206" t="str">
            <v>Michael Coakley</v>
          </cell>
          <cell r="EG3206" t="str">
            <v>GD.PHYS.1001.0F12</v>
          </cell>
          <cell r="EH3206">
            <v>1161</v>
          </cell>
          <cell r="EI3206">
            <v>94118</v>
          </cell>
          <cell r="EJ3206" t="str">
            <v>HIDE</v>
          </cell>
          <cell r="EK3206" t="str">
            <v>No</v>
          </cell>
          <cell r="EM3206">
            <v>0</v>
          </cell>
          <cell r="EN3206">
            <v>0</v>
          </cell>
          <cell r="EP3206">
            <v>0</v>
          </cell>
          <cell r="EQ3206">
            <v>0.57999999999999996</v>
          </cell>
          <cell r="ER3206" t="str">
            <v>31068898: SF G GPRP REPL SF TURK</v>
          </cell>
          <cell r="ES3206" t="str">
            <v>Judy Peck</v>
          </cell>
          <cell r="EV3206" t="str">
            <v>NO</v>
          </cell>
          <cell r="EW3206" t="str">
            <v>NO</v>
          </cell>
          <cell r="EX3206" t="str">
            <v>OK</v>
          </cell>
          <cell r="FA3206" t="str">
            <v>NO</v>
          </cell>
          <cell r="FB3206" t="str">
            <v>PASS</v>
          </cell>
          <cell r="FC3206" t="str">
            <v>OK</v>
          </cell>
          <cell r="FD3206" t="str">
            <v>Long Cycle</v>
          </cell>
          <cell r="FE3206">
            <v>4</v>
          </cell>
          <cell r="FF3206">
            <v>0</v>
          </cell>
          <cell r="FG3206">
            <v>0</v>
          </cell>
          <cell r="FH3206">
            <v>42186</v>
          </cell>
          <cell r="FI3206">
            <v>42277</v>
          </cell>
          <cell r="FJ3206" t="str">
            <v>No Constraints</v>
          </cell>
        </row>
        <row r="3207">
          <cell r="A3207">
            <v>31068983</v>
          </cell>
          <cell r="B3207">
            <v>42035</v>
          </cell>
          <cell r="C3207">
            <v>42125</v>
          </cell>
          <cell r="D3207">
            <v>42216</v>
          </cell>
          <cell r="E3207">
            <v>1380</v>
          </cell>
          <cell r="G3207">
            <v>1104000</v>
          </cell>
          <cell r="I3207" t="str">
            <v>NO</v>
          </cell>
          <cell r="J3207" t="str">
            <v>31068983-60</v>
          </cell>
          <cell r="K3207" t="str">
            <v>50A</v>
          </cell>
          <cell r="L3207">
            <v>50</v>
          </cell>
          <cell r="M3207" t="str">
            <v>SF</v>
          </cell>
          <cell r="N3207" t="str">
            <v>BA</v>
          </cell>
          <cell r="O3207" t="str">
            <v>SF</v>
          </cell>
          <cell r="P3207" t="str">
            <v>50A Reliability: Main Repl</v>
          </cell>
          <cell r="Q3207">
            <v>1104000</v>
          </cell>
          <cell r="R3207">
            <v>1104000</v>
          </cell>
          <cell r="S3207" t="str">
            <v>LXN8</v>
          </cell>
          <cell r="T3207" t="str">
            <v>Larry Ng</v>
          </cell>
          <cell r="U3207">
            <v>42369</v>
          </cell>
          <cell r="V3207" t="str">
            <v>Ralph James Beierly</v>
          </cell>
          <cell r="W3207" t="str">
            <v>Sandy Lok</v>
          </cell>
          <cell r="X3207">
            <v>41991</v>
          </cell>
          <cell r="Y3207" t="str">
            <v>SOURCE ERROR</v>
          </cell>
          <cell r="AB3207">
            <v>3400</v>
          </cell>
          <cell r="AC3207">
            <v>124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38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340</v>
          </cell>
          <cell r="BD3207">
            <v>1507</v>
          </cell>
          <cell r="BE3207">
            <v>1507</v>
          </cell>
          <cell r="BF3207">
            <v>42268</v>
          </cell>
          <cell r="BG3207">
            <v>42242</v>
          </cell>
          <cell r="BH3207" t="str">
            <v>PM</v>
          </cell>
          <cell r="BI3207">
            <v>42241</v>
          </cell>
          <cell r="BJ3207">
            <v>42268</v>
          </cell>
          <cell r="BK3207" t="str">
            <v>2-ESTIMATING</v>
          </cell>
          <cell r="BL3207" t="str">
            <v>NOT READY</v>
          </cell>
          <cell r="BM3207" t="str">
            <v>Michael Coakley</v>
          </cell>
          <cell r="BN3207">
            <v>1</v>
          </cell>
          <cell r="BO3207">
            <v>2015</v>
          </cell>
          <cell r="BP3207" t="str">
            <v>2015-3</v>
          </cell>
          <cell r="BQ3207">
            <v>3470</v>
          </cell>
          <cell r="BR3207">
            <v>0</v>
          </cell>
          <cell r="BU3207">
            <v>1104000</v>
          </cell>
          <cell r="CA3207" t="str">
            <v>TBD High Risk</v>
          </cell>
          <cell r="CC3207">
            <v>2015</v>
          </cell>
          <cell r="CD3207" t="str">
            <v>ESTS</v>
          </cell>
          <cell r="CE3207" t="str">
            <v>SF G GPRP 50A SF SANTA CRUZ</v>
          </cell>
          <cell r="CF3207" t="str">
            <v>2015-08</v>
          </cell>
          <cell r="CH3207" t="str">
            <v>SAN FRANCISCO  COUNTY</v>
          </cell>
          <cell r="CJ3207">
            <v>6</v>
          </cell>
          <cell r="CK3207">
            <v>1</v>
          </cell>
          <cell r="CL3207">
            <v>0.9</v>
          </cell>
          <cell r="CT3207">
            <v>1507</v>
          </cell>
          <cell r="CY3207" t="str">
            <v>SAN FRANCISCO</v>
          </cell>
          <cell r="DA3207">
            <v>1104000</v>
          </cell>
          <cell r="DB3207">
            <v>39</v>
          </cell>
          <cell r="DF3207" t="str">
            <v>Planning</v>
          </cell>
          <cell r="DG3207">
            <v>321</v>
          </cell>
          <cell r="DJ3207">
            <v>0</v>
          </cell>
          <cell r="DK3207" t="str">
            <v>2015-09</v>
          </cell>
          <cell r="DL3207">
            <v>0</v>
          </cell>
          <cell r="DM3207">
            <v>0</v>
          </cell>
          <cell r="DN3207" t="str">
            <v>E</v>
          </cell>
          <cell r="DO3207">
            <v>1</v>
          </cell>
          <cell r="DV3207">
            <v>0</v>
          </cell>
          <cell r="DW3207">
            <v>0</v>
          </cell>
          <cell r="DX3207">
            <v>0</v>
          </cell>
          <cell r="DY3207">
            <v>0</v>
          </cell>
          <cell r="EA3207">
            <v>0</v>
          </cell>
          <cell r="EC3207" t="str">
            <v>Michael Coakley</v>
          </cell>
          <cell r="EG3207" t="str">
            <v>GD.PHYS.1005.0B11</v>
          </cell>
          <cell r="EI3207">
            <v>0</v>
          </cell>
          <cell r="EJ3207" t="str">
            <v>HIDE</v>
          </cell>
          <cell r="EK3207" t="str">
            <v>No</v>
          </cell>
          <cell r="EL3207">
            <v>1380</v>
          </cell>
          <cell r="EM3207">
            <v>0</v>
          </cell>
          <cell r="EN3207">
            <v>3469.7142857142799</v>
          </cell>
          <cell r="ER3207" t="str">
            <v>31068983: SF G GPRP 50A SF SANTA CRUZ</v>
          </cell>
          <cell r="ES3207" t="str">
            <v>Soussane Sadre</v>
          </cell>
          <cell r="EV3207" t="str">
            <v>NO</v>
          </cell>
          <cell r="EW3207" t="str">
            <v>NO</v>
          </cell>
          <cell r="EX3207" t="str">
            <v>OVER</v>
          </cell>
          <cell r="EY3207" t="str">
            <v>NO</v>
          </cell>
          <cell r="EZ3207" t="str">
            <v>YES</v>
          </cell>
          <cell r="FA3207" t="str">
            <v>YES</v>
          </cell>
          <cell r="FB3207" t="str">
            <v>PASS</v>
          </cell>
          <cell r="FC3207" t="str">
            <v>OK</v>
          </cell>
          <cell r="FD3207" t="str">
            <v>Long Cycle</v>
          </cell>
          <cell r="FF3207">
            <v>0</v>
          </cell>
          <cell r="FG3207">
            <v>0</v>
          </cell>
          <cell r="FH3207">
            <v>42006</v>
          </cell>
          <cell r="FI3207">
            <v>42124</v>
          </cell>
          <cell r="FJ3207" t="str">
            <v>Paving Moratorium</v>
          </cell>
        </row>
        <row r="3208">
          <cell r="A3208">
            <v>31072029</v>
          </cell>
          <cell r="B3208">
            <v>41975</v>
          </cell>
          <cell r="C3208">
            <v>42065</v>
          </cell>
          <cell r="D3208">
            <v>42160</v>
          </cell>
          <cell r="E3208">
            <v>2000</v>
          </cell>
          <cell r="G3208">
            <v>1914000</v>
          </cell>
          <cell r="I3208" t="str">
            <v>YES</v>
          </cell>
          <cell r="J3208" t="str">
            <v>31072029-60</v>
          </cell>
          <cell r="K3208" t="str">
            <v>14D</v>
          </cell>
          <cell r="L3208">
            <v>14</v>
          </cell>
          <cell r="M3208" t="str">
            <v>SF</v>
          </cell>
          <cell r="N3208" t="str">
            <v>BA</v>
          </cell>
          <cell r="O3208" t="str">
            <v>SF</v>
          </cell>
          <cell r="P3208" t="str">
            <v>14D ALDYL-A</v>
          </cell>
          <cell r="Q3208">
            <v>1420702</v>
          </cell>
          <cell r="R3208">
            <v>1420702</v>
          </cell>
          <cell r="S3208" t="str">
            <v>AABF</v>
          </cell>
          <cell r="T3208" t="str">
            <v>Alessandro Bettucchi</v>
          </cell>
          <cell r="U3208">
            <v>42369</v>
          </cell>
          <cell r="V3208" t="str">
            <v>Ronald Stewart Jr.</v>
          </cell>
          <cell r="W3208" t="str">
            <v>Sandy Lok</v>
          </cell>
          <cell r="X3208">
            <v>42004</v>
          </cell>
          <cell r="Y3208" t="str">
            <v>SOURCE ERROR</v>
          </cell>
          <cell r="AB3208">
            <v>4495</v>
          </cell>
          <cell r="AC3208">
            <v>39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39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450</v>
          </cell>
          <cell r="BF3208">
            <v>42006</v>
          </cell>
          <cell r="BG3208">
            <v>42006</v>
          </cell>
          <cell r="BH3208" t="str">
            <v>PM</v>
          </cell>
          <cell r="BI3208">
            <v>42065</v>
          </cell>
          <cell r="BJ3208">
            <v>42160</v>
          </cell>
          <cell r="BK3208" t="str">
            <v>3-PEND</v>
          </cell>
          <cell r="BL3208" t="str">
            <v>NOT READY</v>
          </cell>
          <cell r="BM3208" t="str">
            <v>Alessandro Bettucchi</v>
          </cell>
          <cell r="BN3208">
            <v>1</v>
          </cell>
          <cell r="BO3208">
            <v>2015</v>
          </cell>
          <cell r="BP3208" t="str">
            <v>2015-1</v>
          </cell>
          <cell r="BQ3208">
            <v>3726</v>
          </cell>
          <cell r="BR3208">
            <v>18000</v>
          </cell>
          <cell r="BS3208">
            <v>45000</v>
          </cell>
          <cell r="BU3208">
            <v>1932000</v>
          </cell>
          <cell r="BZ3208">
            <v>0</v>
          </cell>
          <cell r="CA3208" t="str">
            <v>Constrained</v>
          </cell>
          <cell r="CB3208" t="str">
            <v>Lawton and 16th</v>
          </cell>
          <cell r="CC3208">
            <v>2015</v>
          </cell>
          <cell r="CD3208" t="str">
            <v>PEND</v>
          </cell>
          <cell r="CE3208" t="str">
            <v>R2Z R2Z 940 SF G ALDYL RPL LAWTON &amp; 16TH</v>
          </cell>
          <cell r="CF3208" t="str">
            <v>2015-03</v>
          </cell>
          <cell r="CH3208" t="str">
            <v>SAN FRANCISCO  COUNTY</v>
          </cell>
          <cell r="CJ3208">
            <v>6</v>
          </cell>
          <cell r="CL3208">
            <v>0</v>
          </cell>
          <cell r="CY3208" t="str">
            <v>SAN FRANCISCO</v>
          </cell>
          <cell r="DA3208">
            <v>1185600</v>
          </cell>
          <cell r="DB3208">
            <v>46</v>
          </cell>
          <cell r="DE3208" t="str">
            <v>Low</v>
          </cell>
          <cell r="DF3208" t="str">
            <v>AA</v>
          </cell>
          <cell r="DG3208">
            <v>181</v>
          </cell>
          <cell r="DJ3208">
            <v>0</v>
          </cell>
          <cell r="DK3208" t="str">
            <v>2015-06</v>
          </cell>
          <cell r="DL3208">
            <v>0</v>
          </cell>
          <cell r="DM3208">
            <v>0</v>
          </cell>
          <cell r="DN3208" t="str">
            <v>E</v>
          </cell>
          <cell r="DO3208">
            <v>1</v>
          </cell>
          <cell r="DV3208">
            <v>0</v>
          </cell>
          <cell r="DW3208">
            <v>0</v>
          </cell>
          <cell r="DX3208">
            <v>0</v>
          </cell>
          <cell r="DY3208">
            <v>0</v>
          </cell>
          <cell r="EA3208">
            <v>0</v>
          </cell>
          <cell r="EB3208">
            <v>41866</v>
          </cell>
          <cell r="EC3208" t="str">
            <v>Michael Coakley</v>
          </cell>
          <cell r="EG3208" t="str">
            <v>GD.PHYS.0003.0C10</v>
          </cell>
          <cell r="EI3208">
            <v>0</v>
          </cell>
          <cell r="EJ3208" t="str">
            <v>HIDE</v>
          </cell>
          <cell r="EK3208" t="str">
            <v>Yes</v>
          </cell>
          <cell r="EL3208">
            <v>2000</v>
          </cell>
          <cell r="EM3208">
            <v>0</v>
          </cell>
          <cell r="EN3208">
            <v>3726.1714285714302</v>
          </cell>
          <cell r="ER3208" t="str">
            <v>31072029: R2Z R2Z 940 SF G ALDYL RPL LAWTON &amp; 16TH</v>
          </cell>
          <cell r="ES3208" t="str">
            <v>Esther Diesendruck</v>
          </cell>
          <cell r="EV3208" t="str">
            <v>NO</v>
          </cell>
          <cell r="EW3208" t="str">
            <v>NO</v>
          </cell>
          <cell r="EX3208" t="str">
            <v>OK</v>
          </cell>
          <cell r="EY3208" t="str">
            <v>NO</v>
          </cell>
          <cell r="EZ3208" t="str">
            <v>YES</v>
          </cell>
          <cell r="FA3208" t="str">
            <v>YES</v>
          </cell>
          <cell r="FB3208" t="str">
            <v>PASS</v>
          </cell>
          <cell r="FC3208" t="str">
            <v>OK</v>
          </cell>
          <cell r="FD3208" t="str">
            <v>Long Cycle</v>
          </cell>
          <cell r="FF3208">
            <v>0</v>
          </cell>
          <cell r="FG3208">
            <v>0</v>
          </cell>
          <cell r="FH3208">
            <v>42095</v>
          </cell>
          <cell r="FI3208">
            <v>42185</v>
          </cell>
          <cell r="FJ3208" t="str">
            <v>Paving Moratorium</v>
          </cell>
        </row>
        <row r="3209">
          <cell r="A3209">
            <v>31075042</v>
          </cell>
          <cell r="B3209">
            <v>42005</v>
          </cell>
          <cell r="C3209">
            <v>42095</v>
          </cell>
          <cell r="D3209">
            <v>42277</v>
          </cell>
          <cell r="E3209">
            <v>3950</v>
          </cell>
          <cell r="G3209">
            <v>3742500</v>
          </cell>
          <cell r="I3209" t="str">
            <v>NO</v>
          </cell>
          <cell r="J3209" t="str">
            <v>31075042-60</v>
          </cell>
          <cell r="K3209" t="str">
            <v>14A</v>
          </cell>
          <cell r="L3209">
            <v>14</v>
          </cell>
          <cell r="M3209" t="str">
            <v>SF</v>
          </cell>
          <cell r="N3209" t="str">
            <v>BA</v>
          </cell>
          <cell r="O3209" t="str">
            <v>SF</v>
          </cell>
          <cell r="P3209" t="str">
            <v>14A GPRP</v>
          </cell>
          <cell r="Q3209">
            <v>2856000</v>
          </cell>
          <cell r="R3209">
            <v>2856000</v>
          </cell>
          <cell r="S3209" t="str">
            <v>LXN8</v>
          </cell>
          <cell r="T3209" t="str">
            <v>Larry Ng</v>
          </cell>
          <cell r="U3209">
            <v>42369</v>
          </cell>
          <cell r="V3209" t="str">
            <v>Dung T. Trang</v>
          </cell>
          <cell r="W3209" t="str">
            <v>Sandy Lok</v>
          </cell>
          <cell r="X3209">
            <v>42004</v>
          </cell>
          <cell r="Y3209" t="str">
            <v>SOURCE ERROR</v>
          </cell>
          <cell r="AB3209">
            <v>8976</v>
          </cell>
          <cell r="AC3209">
            <v>64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64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898</v>
          </cell>
          <cell r="BD3209">
            <v>89</v>
          </cell>
          <cell r="BE3209">
            <v>89</v>
          </cell>
          <cell r="BF3209">
            <v>42037</v>
          </cell>
          <cell r="BG3209">
            <v>42037</v>
          </cell>
          <cell r="BH3209" t="str">
            <v>PM</v>
          </cell>
          <cell r="BI3209">
            <v>42095</v>
          </cell>
          <cell r="BJ3209">
            <v>42277</v>
          </cell>
          <cell r="BK3209" t="str">
            <v>2-ESTIMATING</v>
          </cell>
          <cell r="BL3209" t="str">
            <v>NOT READY</v>
          </cell>
          <cell r="BM3209" t="str">
            <v>Michael Coakley</v>
          </cell>
          <cell r="BN3209">
            <v>3</v>
          </cell>
          <cell r="BO3209">
            <v>2015</v>
          </cell>
          <cell r="BP3209" t="str">
            <v>2015-2</v>
          </cell>
          <cell r="BQ3209">
            <v>11762</v>
          </cell>
          <cell r="BR3209">
            <v>10000</v>
          </cell>
          <cell r="BS3209">
            <v>40000</v>
          </cell>
          <cell r="BU3209">
            <v>3752500</v>
          </cell>
          <cell r="BZ3209">
            <v>0</v>
          </cell>
          <cell r="CA3209" t="str">
            <v>Constrained High Risk</v>
          </cell>
          <cell r="CC3209">
            <v>2015</v>
          </cell>
          <cell r="CD3209" t="str">
            <v>ESTS</v>
          </cell>
          <cell r="CE3209" t="str">
            <v>SF G GPRP RPL SUNSET &amp; TARAVAL, SF</v>
          </cell>
          <cell r="CF3209" t="str">
            <v>2015-04</v>
          </cell>
          <cell r="CH3209" t="str">
            <v>SAN FRANCISCO  COUNTY</v>
          </cell>
          <cell r="CJ3209">
            <v>6</v>
          </cell>
          <cell r="CK3209">
            <v>0</v>
          </cell>
          <cell r="CL3209">
            <v>0</v>
          </cell>
          <cell r="CR3209">
            <v>89</v>
          </cell>
          <cell r="CY3209" t="str">
            <v>SAN FRANCISCO</v>
          </cell>
          <cell r="CZ3209">
            <v>89</v>
          </cell>
          <cell r="DA3209">
            <v>2856000</v>
          </cell>
          <cell r="DB3209">
            <v>91</v>
          </cell>
          <cell r="DE3209" t="str">
            <v>Low</v>
          </cell>
          <cell r="DF3209" t="str">
            <v>AA</v>
          </cell>
          <cell r="DG3209">
            <v>321</v>
          </cell>
          <cell r="DJ3209">
            <v>0</v>
          </cell>
          <cell r="DK3209" t="str">
            <v>2015-09</v>
          </cell>
          <cell r="DL3209">
            <v>0</v>
          </cell>
          <cell r="DM3209">
            <v>0</v>
          </cell>
          <cell r="DN3209" t="str">
            <v>E</v>
          </cell>
          <cell r="DO3209">
            <v>1</v>
          </cell>
          <cell r="DV3209">
            <v>0</v>
          </cell>
          <cell r="DW3209">
            <v>0</v>
          </cell>
          <cell r="DX3209">
            <v>0</v>
          </cell>
          <cell r="DY3209">
            <v>0</v>
          </cell>
          <cell r="EA3209">
            <v>0</v>
          </cell>
          <cell r="EC3209" t="str">
            <v>Michael Coakley</v>
          </cell>
          <cell r="EG3209" t="str">
            <v>GD.PHYS.0003.00D7</v>
          </cell>
          <cell r="EH3209">
            <v>89</v>
          </cell>
          <cell r="EI3209">
            <v>0</v>
          </cell>
          <cell r="EJ3209" t="str">
            <v>HIDE</v>
          </cell>
          <cell r="EK3209" t="str">
            <v>No</v>
          </cell>
          <cell r="EL3209">
            <v>3950</v>
          </cell>
          <cell r="EM3209">
            <v>0</v>
          </cell>
          <cell r="EN3209">
            <v>11762</v>
          </cell>
          <cell r="EP3209">
            <v>0</v>
          </cell>
          <cell r="EQ3209">
            <v>8.9999999999999993E-3</v>
          </cell>
          <cell r="ER3209" t="str">
            <v>31075042: SF G GPRP RPL SUNSET &amp; TARAVAL, SF</v>
          </cell>
          <cell r="ES3209" t="str">
            <v>Judy Peck</v>
          </cell>
          <cell r="EV3209" t="str">
            <v>NO</v>
          </cell>
          <cell r="EW3209" t="str">
            <v>NO</v>
          </cell>
          <cell r="EX3209" t="str">
            <v>OK</v>
          </cell>
          <cell r="EY3209" t="str">
            <v>NO</v>
          </cell>
          <cell r="EZ3209" t="str">
            <v>YES</v>
          </cell>
          <cell r="FA3209" t="str">
            <v>YES</v>
          </cell>
          <cell r="FB3209" t="str">
            <v>PASS</v>
          </cell>
          <cell r="FC3209" t="str">
            <v>OK</v>
          </cell>
          <cell r="FD3209" t="str">
            <v>Long Cycle</v>
          </cell>
          <cell r="FF3209">
            <v>0</v>
          </cell>
          <cell r="FG3209">
            <v>0</v>
          </cell>
          <cell r="FH3209">
            <v>42006</v>
          </cell>
          <cell r="FI3209">
            <v>42216</v>
          </cell>
          <cell r="FJ3209" t="str">
            <v>Paving Moratorium</v>
          </cell>
        </row>
        <row r="3210">
          <cell r="A3210">
            <v>31075046</v>
          </cell>
          <cell r="B3210">
            <v>42033</v>
          </cell>
          <cell r="C3210">
            <v>42123</v>
          </cell>
          <cell r="D3210">
            <v>42244</v>
          </cell>
          <cell r="E3210">
            <v>2800</v>
          </cell>
          <cell r="G3210">
            <v>2641886</v>
          </cell>
          <cell r="I3210" t="str">
            <v>NO</v>
          </cell>
          <cell r="J3210" t="str">
            <v>31075046-60</v>
          </cell>
          <cell r="K3210" t="str">
            <v>14A</v>
          </cell>
          <cell r="L3210">
            <v>14</v>
          </cell>
          <cell r="M3210" t="str">
            <v>SF</v>
          </cell>
          <cell r="N3210" t="str">
            <v>BA</v>
          </cell>
          <cell r="O3210" t="str">
            <v>SF</v>
          </cell>
          <cell r="P3210" t="str">
            <v>14A GPRP</v>
          </cell>
          <cell r="Q3210">
            <v>1840000</v>
          </cell>
          <cell r="R3210">
            <v>1840000</v>
          </cell>
          <cell r="S3210" t="str">
            <v>LXN8</v>
          </cell>
          <cell r="T3210" t="str">
            <v>Larry Ng</v>
          </cell>
          <cell r="U3210">
            <v>42369</v>
          </cell>
          <cell r="V3210" t="str">
            <v>Joseph K Chan</v>
          </cell>
          <cell r="W3210" t="str">
            <v>Sandy Lok</v>
          </cell>
          <cell r="X3210">
            <v>42004</v>
          </cell>
          <cell r="Y3210" t="str">
            <v>SOURCE ERROR</v>
          </cell>
          <cell r="AB3210">
            <v>5783</v>
          </cell>
          <cell r="AC3210">
            <v>68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68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578</v>
          </cell>
          <cell r="BD3210">
            <v>18114</v>
          </cell>
          <cell r="BE3210">
            <v>18114</v>
          </cell>
          <cell r="BF3210">
            <v>42125</v>
          </cell>
          <cell r="BG3210">
            <v>42125</v>
          </cell>
          <cell r="BH3210" t="str">
            <v>PM</v>
          </cell>
          <cell r="BI3210">
            <v>42123</v>
          </cell>
          <cell r="BJ3210">
            <v>42244</v>
          </cell>
          <cell r="BK3210" t="str">
            <v>2-ESTIMATING</v>
          </cell>
          <cell r="BL3210" t="str">
            <v>NOT READY</v>
          </cell>
          <cell r="BM3210" t="str">
            <v>Michael Coakley</v>
          </cell>
          <cell r="BN3210">
            <v>2</v>
          </cell>
          <cell r="BO3210">
            <v>2015</v>
          </cell>
          <cell r="BP3210" t="str">
            <v>2015-2</v>
          </cell>
          <cell r="BQ3210">
            <v>8303</v>
          </cell>
          <cell r="BR3210">
            <v>18114</v>
          </cell>
          <cell r="BS3210">
            <v>40000</v>
          </cell>
          <cell r="BU3210">
            <v>2660000</v>
          </cell>
          <cell r="BZ3210">
            <v>0</v>
          </cell>
          <cell r="CA3210" t="str">
            <v>Constrained High Risk</v>
          </cell>
          <cell r="CC3210">
            <v>2015</v>
          </cell>
          <cell r="CD3210" t="str">
            <v>ESTS</v>
          </cell>
          <cell r="CE3210" t="str">
            <v>SF G GPRP RPL VICENTE 2 SHP, SF</v>
          </cell>
          <cell r="CF3210" t="str">
            <v>2015-04</v>
          </cell>
          <cell r="CH3210" t="str">
            <v>SAN FRANCISCO  COUNTY</v>
          </cell>
          <cell r="CJ3210">
            <v>6</v>
          </cell>
          <cell r="CK3210">
            <v>6</v>
          </cell>
          <cell r="CL3210">
            <v>0</v>
          </cell>
          <cell r="CQ3210">
            <v>181</v>
          </cell>
          <cell r="CS3210">
            <v>2473</v>
          </cell>
          <cell r="CT3210">
            <v>618</v>
          </cell>
          <cell r="CU3210">
            <v>3710</v>
          </cell>
          <cell r="CV3210">
            <v>3710</v>
          </cell>
          <cell r="CW3210">
            <v>3710</v>
          </cell>
          <cell r="CX3210">
            <v>3710</v>
          </cell>
          <cell r="CY3210" t="str">
            <v>SAN FRANCISCO</v>
          </cell>
          <cell r="CZ3210">
            <v>2655</v>
          </cell>
          <cell r="DA3210">
            <v>2660000</v>
          </cell>
          <cell r="DB3210">
            <v>92</v>
          </cell>
          <cell r="DE3210" t="str">
            <v>Low</v>
          </cell>
          <cell r="DF3210" t="str">
            <v>AA</v>
          </cell>
          <cell r="DG3210">
            <v>321</v>
          </cell>
          <cell r="DJ3210">
            <v>0</v>
          </cell>
          <cell r="DK3210" t="str">
            <v>2015-08</v>
          </cell>
          <cell r="DL3210">
            <v>0</v>
          </cell>
          <cell r="DM3210">
            <v>0</v>
          </cell>
          <cell r="DN3210" t="str">
            <v>E</v>
          </cell>
          <cell r="DO3210">
            <v>1</v>
          </cell>
          <cell r="DV3210">
            <v>0</v>
          </cell>
          <cell r="DW3210">
            <v>0</v>
          </cell>
          <cell r="DX3210">
            <v>0</v>
          </cell>
          <cell r="DY3210">
            <v>0</v>
          </cell>
          <cell r="EA3210">
            <v>0</v>
          </cell>
          <cell r="EC3210" t="str">
            <v>Michael Coakley</v>
          </cell>
          <cell r="EG3210" t="str">
            <v>GD.PHYS.0003.0D10</v>
          </cell>
          <cell r="EH3210">
            <v>2655</v>
          </cell>
          <cell r="EI3210">
            <v>0</v>
          </cell>
          <cell r="EJ3210" t="str">
            <v>HIDE</v>
          </cell>
          <cell r="EK3210" t="str">
            <v>No</v>
          </cell>
          <cell r="EL3210">
            <v>2800</v>
          </cell>
          <cell r="EM3210">
            <v>0</v>
          </cell>
          <cell r="EN3210">
            <v>8303</v>
          </cell>
          <cell r="EP3210">
            <v>1E-3</v>
          </cell>
          <cell r="EQ3210">
            <v>0.14699999999999999</v>
          </cell>
          <cell r="ER3210" t="str">
            <v>31075046: SF G GPRP RPL VICENTE 2 SHP, SF</v>
          </cell>
          <cell r="ES3210" t="str">
            <v>Judy Peck</v>
          </cell>
          <cell r="EV3210" t="str">
            <v>NO</v>
          </cell>
          <cell r="EW3210" t="str">
            <v>NO</v>
          </cell>
          <cell r="EX3210" t="str">
            <v>OVER</v>
          </cell>
          <cell r="EY3210" t="str">
            <v>NO</v>
          </cell>
          <cell r="EZ3210" t="str">
            <v>YES</v>
          </cell>
          <cell r="FA3210" t="str">
            <v>YES</v>
          </cell>
          <cell r="FB3210" t="str">
            <v>PASS</v>
          </cell>
          <cell r="FC3210" t="str">
            <v>OK</v>
          </cell>
          <cell r="FD3210" t="str">
            <v>Long Cycle</v>
          </cell>
          <cell r="FF3210">
            <v>0</v>
          </cell>
          <cell r="FG3210">
            <v>0</v>
          </cell>
          <cell r="FH3210">
            <v>42006</v>
          </cell>
          <cell r="FI3210">
            <v>42090</v>
          </cell>
          <cell r="FJ3210" t="str">
            <v>Paving Moratorium</v>
          </cell>
        </row>
        <row r="3211">
          <cell r="A3211">
            <v>31083648</v>
          </cell>
          <cell r="B3211">
            <v>42073</v>
          </cell>
          <cell r="C3211">
            <v>42036</v>
          </cell>
          <cell r="D3211">
            <v>42049</v>
          </cell>
          <cell r="E3211">
            <v>3</v>
          </cell>
          <cell r="G3211">
            <v>80000</v>
          </cell>
          <cell r="I3211" t="str">
            <v>NO</v>
          </cell>
          <cell r="J3211" t="str">
            <v>31083648-69</v>
          </cell>
          <cell r="K3211" t="str">
            <v>2KA</v>
          </cell>
          <cell r="L3211" t="str">
            <v>2K</v>
          </cell>
          <cell r="M3211" t="str">
            <v>NV</v>
          </cell>
          <cell r="N3211" t="str">
            <v>NO</v>
          </cell>
          <cell r="O3211" t="str">
            <v>R4</v>
          </cell>
          <cell r="P3211" t="str">
            <v>2K HPRs</v>
          </cell>
          <cell r="Q3211">
            <v>100000</v>
          </cell>
          <cell r="R3211">
            <v>1</v>
          </cell>
          <cell r="S3211" t="str">
            <v>J3F5</v>
          </cell>
          <cell r="T3211" t="str">
            <v>Joseph Faccenda</v>
          </cell>
          <cell r="U3211">
            <v>42170</v>
          </cell>
          <cell r="V3211" t="str">
            <v>Darren Lee Bray</v>
          </cell>
          <cell r="W3211" t="str">
            <v>Gabriel J Gomez III</v>
          </cell>
          <cell r="X3211">
            <v>41929</v>
          </cell>
          <cell r="Y3211" t="str">
            <v>SOURCE ERROR</v>
          </cell>
          <cell r="AB3211">
            <v>400</v>
          </cell>
          <cell r="AC3211">
            <v>5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350</v>
          </cell>
          <cell r="AN3211">
            <v>0</v>
          </cell>
          <cell r="AO3211">
            <v>0</v>
          </cell>
          <cell r="AP3211">
            <v>29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20</v>
          </cell>
          <cell r="BD3211">
            <v>1656</v>
          </cell>
          <cell r="BE3211">
            <v>1656</v>
          </cell>
          <cell r="BF3211">
            <v>41935</v>
          </cell>
          <cell r="BG3211">
            <v>41929</v>
          </cell>
          <cell r="BH3211" t="str">
            <v>Engineering</v>
          </cell>
          <cell r="BI3211">
            <v>41928</v>
          </cell>
          <cell r="BJ3211">
            <v>41935</v>
          </cell>
          <cell r="BK3211" t="str">
            <v>2-ESTIMATING</v>
          </cell>
          <cell r="BL3211" t="str">
            <v>NOT READY</v>
          </cell>
          <cell r="BM3211" t="str">
            <v>Joseph A Faccenda</v>
          </cell>
          <cell r="BN3211">
            <v>1</v>
          </cell>
          <cell r="BO3211">
            <v>2014</v>
          </cell>
          <cell r="BP3211" t="str">
            <v>2014-4</v>
          </cell>
          <cell r="BQ3211">
            <v>400</v>
          </cell>
          <cell r="BR3211">
            <v>1787.01</v>
          </cell>
          <cell r="BU3211">
            <v>280000</v>
          </cell>
          <cell r="BV3211">
            <v>172000</v>
          </cell>
          <cell r="BZ3211">
            <v>0</v>
          </cell>
          <cell r="CA3211" t="str">
            <v>Constrained</v>
          </cell>
          <cell r="CC3211">
            <v>2015</v>
          </cell>
          <cell r="CD3211" t="str">
            <v>ESTS</v>
          </cell>
          <cell r="CE3211" t="str">
            <v>R4 G HPR RMV NEAL RD &amp; SUTTER PARADISE</v>
          </cell>
          <cell r="CF3211" t="str">
            <v>2014-10</v>
          </cell>
          <cell r="CH3211" t="str">
            <v>BUTTE COUNTY</v>
          </cell>
          <cell r="CJ3211">
            <v>1</v>
          </cell>
          <cell r="CK3211">
            <v>552</v>
          </cell>
          <cell r="CL3211">
            <v>0.2</v>
          </cell>
          <cell r="CR3211">
            <v>603</v>
          </cell>
          <cell r="CS3211">
            <v>1053</v>
          </cell>
          <cell r="CY3211" t="str">
            <v>PARADISE</v>
          </cell>
          <cell r="CZ3211">
            <v>1656</v>
          </cell>
          <cell r="DA3211">
            <v>280000</v>
          </cell>
          <cell r="DG3211">
            <v>58</v>
          </cell>
          <cell r="DJ3211">
            <v>0</v>
          </cell>
          <cell r="DK3211" t="str">
            <v>2014-10</v>
          </cell>
          <cell r="DL3211">
            <v>0</v>
          </cell>
          <cell r="DM3211">
            <v>1</v>
          </cell>
          <cell r="DN3211" t="str">
            <v>C</v>
          </cell>
          <cell r="DO3211">
            <v>0</v>
          </cell>
          <cell r="DV3211">
            <v>0</v>
          </cell>
          <cell r="DX3211">
            <v>0</v>
          </cell>
          <cell r="DY3211">
            <v>0</v>
          </cell>
          <cell r="EA3211">
            <v>0</v>
          </cell>
          <cell r="EC3211" t="str">
            <v>Ed Wong</v>
          </cell>
          <cell r="EG3211" t="str">
            <v>GD.PHYS.CHIC.1718.0I08</v>
          </cell>
          <cell r="EH3211">
            <v>1656</v>
          </cell>
          <cell r="EI3211">
            <v>0</v>
          </cell>
          <cell r="EJ3211" t="str">
            <v>HIDE</v>
          </cell>
          <cell r="EK3211" t="str">
            <v>No</v>
          </cell>
          <cell r="EL3211">
            <v>1</v>
          </cell>
          <cell r="EM3211">
            <v>0</v>
          </cell>
          <cell r="EN3211">
            <v>400</v>
          </cell>
          <cell r="EP3211">
            <v>6.0000000000000001E-3</v>
          </cell>
          <cell r="EQ3211">
            <v>0.92700000000000005</v>
          </cell>
          <cell r="ER3211" t="str">
            <v>31083648: R4 G HPR RMV NEAL RD &amp; SUTTER PARADISE</v>
          </cell>
          <cell r="ES3211" t="str">
            <v>George Muggee</v>
          </cell>
          <cell r="EV3211" t="str">
            <v>NO</v>
          </cell>
          <cell r="EW3211" t="str">
            <v>NO</v>
          </cell>
          <cell r="EX3211" t="str">
            <v>OK</v>
          </cell>
          <cell r="EY3211" t="str">
            <v>NO</v>
          </cell>
          <cell r="EZ3211" t="str">
            <v>YES</v>
          </cell>
          <cell r="FA3211" t="str">
            <v>YES</v>
          </cell>
          <cell r="FB3211" t="str">
            <v>ESTS FAIL</v>
          </cell>
          <cell r="FC3211" t="str">
            <v>OK</v>
          </cell>
          <cell r="FD3211" t="str">
            <v>Long Cycle</v>
          </cell>
          <cell r="FF3211">
            <v>0</v>
          </cell>
          <cell r="FG3211">
            <v>0</v>
          </cell>
          <cell r="FH3211">
            <v>42005</v>
          </cell>
          <cell r="FI3211">
            <v>42156</v>
          </cell>
          <cell r="FJ3211" t="str">
            <v>Compliance</v>
          </cell>
        </row>
        <row r="3212">
          <cell r="A3212">
            <v>31027086</v>
          </cell>
          <cell r="E3212">
            <v>1500</v>
          </cell>
          <cell r="G3212">
            <v>0</v>
          </cell>
          <cell r="I3212" t="str">
            <v>NO</v>
          </cell>
          <cell r="J3212" t="str">
            <v>31027086-60</v>
          </cell>
          <cell r="K3212" t="str">
            <v>50A</v>
          </cell>
          <cell r="L3212">
            <v>50</v>
          </cell>
          <cell r="M3212" t="str">
            <v>NB</v>
          </cell>
          <cell r="N3212" t="str">
            <v>BA</v>
          </cell>
          <cell r="O3212" t="str">
            <v>NA</v>
          </cell>
          <cell r="P3212" t="str">
            <v>50A Reliability: Main Repl</v>
          </cell>
          <cell r="Q3212">
            <v>360000</v>
          </cell>
          <cell r="R3212">
            <v>1</v>
          </cell>
          <cell r="S3212" t="str">
            <v>R1FR</v>
          </cell>
          <cell r="T3212" t="str">
            <v>Bob Fuller</v>
          </cell>
          <cell r="U3212">
            <v>43830</v>
          </cell>
          <cell r="V3212" t="str">
            <v>Not assigned</v>
          </cell>
          <cell r="W3212" t="str">
            <v>Herman Donesa Gregorio III</v>
          </cell>
          <cell r="X3212">
            <v>42369</v>
          </cell>
          <cell r="Y3212" t="str">
            <v>SOURCE ERROR</v>
          </cell>
          <cell r="AB3212">
            <v>15</v>
          </cell>
          <cell r="AC3212">
            <v>84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2357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2</v>
          </cell>
          <cell r="BD3212">
            <v>738</v>
          </cell>
          <cell r="BE3212">
            <v>601</v>
          </cell>
          <cell r="BF3212">
            <v>43719</v>
          </cell>
          <cell r="BG3212">
            <v>43691</v>
          </cell>
          <cell r="BH3212" t="str">
            <v>PM</v>
          </cell>
          <cell r="BI3212">
            <v>43691</v>
          </cell>
          <cell r="BJ3212">
            <v>43718</v>
          </cell>
          <cell r="BK3212" t="str">
            <v>1-PLANNING</v>
          </cell>
          <cell r="BL3212" t="str">
            <v>NOT READY</v>
          </cell>
          <cell r="BM3212" t="str">
            <v>Robert Fuller</v>
          </cell>
          <cell r="BN3212">
            <v>1</v>
          </cell>
          <cell r="BO3212">
            <v>2019</v>
          </cell>
          <cell r="BP3212" t="str">
            <v>2019-3</v>
          </cell>
          <cell r="BQ3212">
            <v>2357</v>
          </cell>
          <cell r="BS3212">
            <v>0</v>
          </cell>
          <cell r="BU3212">
            <v>750000</v>
          </cell>
          <cell r="BZ3212">
            <v>0</v>
          </cell>
          <cell r="CC3212" t="str">
            <v>Future</v>
          </cell>
          <cell r="CD3212" t="str">
            <v>UNSE</v>
          </cell>
          <cell r="CE3212" t="str">
            <v>G 50A 225 WALNUT ST, NAPA</v>
          </cell>
          <cell r="CF3212" t="str">
            <v>2019-08</v>
          </cell>
          <cell r="CH3212" t="str">
            <v>NAPA COUNTY</v>
          </cell>
          <cell r="CJ3212">
            <v>6</v>
          </cell>
          <cell r="CK3212">
            <v>0</v>
          </cell>
          <cell r="CL3212">
            <v>0.9</v>
          </cell>
          <cell r="CN3212">
            <v>151</v>
          </cell>
          <cell r="CS3212">
            <v>451</v>
          </cell>
          <cell r="CY3212" t="str">
            <v>NAPA</v>
          </cell>
          <cell r="CZ3212">
            <v>601</v>
          </cell>
          <cell r="DA3212">
            <v>750000</v>
          </cell>
          <cell r="DB3212">
            <v>9</v>
          </cell>
          <cell r="DG3212">
            <v>105</v>
          </cell>
          <cell r="DJ3212">
            <v>0</v>
          </cell>
          <cell r="DK3212" t="str">
            <v>2019-09</v>
          </cell>
          <cell r="DL3212">
            <v>0</v>
          </cell>
          <cell r="DM3212">
            <v>0</v>
          </cell>
          <cell r="DN3212" t="str">
            <v>E</v>
          </cell>
          <cell r="DO3212">
            <v>1</v>
          </cell>
          <cell r="DV3212">
            <v>0</v>
          </cell>
          <cell r="DW3212">
            <v>0</v>
          </cell>
          <cell r="DX3212">
            <v>0</v>
          </cell>
          <cell r="DY3212">
            <v>0</v>
          </cell>
          <cell r="EA3212">
            <v>0</v>
          </cell>
          <cell r="EC3212" t="str">
            <v>Michael Coakley</v>
          </cell>
          <cell r="EG3212" t="str">
            <v>GD.PHYS.2773.00A8.0072</v>
          </cell>
          <cell r="EH3212">
            <v>738</v>
          </cell>
          <cell r="EI3212">
            <v>0</v>
          </cell>
          <cell r="EJ3212" t="str">
            <v>HIDE</v>
          </cell>
          <cell r="EK3212" t="str">
            <v>No</v>
          </cell>
          <cell r="EM3212">
            <v>0</v>
          </cell>
          <cell r="EN3212">
            <v>0</v>
          </cell>
          <cell r="EP3212">
            <v>1E-3</v>
          </cell>
          <cell r="EQ3212">
            <v>0</v>
          </cell>
          <cell r="ER3212" t="str">
            <v>31027086: G 50A 225 WALNUT ST, NAPA</v>
          </cell>
          <cell r="ES3212" t="str">
            <v>Soussane Sadre</v>
          </cell>
          <cell r="EV3212" t="str">
            <v>NO</v>
          </cell>
          <cell r="EW3212" t="str">
            <v>YES</v>
          </cell>
          <cell r="EX3212" t="str">
            <v>OVER</v>
          </cell>
          <cell r="FA3212" t="str">
            <v>NO</v>
          </cell>
          <cell r="FB3212" t="str">
            <v>PASS</v>
          </cell>
          <cell r="FC3212" t="str">
            <v>OK</v>
          </cell>
          <cell r="FD3212" t="str">
            <v>Long Cycle</v>
          </cell>
          <cell r="FF3212">
            <v>1</v>
          </cell>
          <cell r="FG3212">
            <v>0</v>
          </cell>
        </row>
        <row r="3213">
          <cell r="A3213">
            <v>31062643</v>
          </cell>
          <cell r="E3213">
            <v>650</v>
          </cell>
          <cell r="G3213">
            <v>0</v>
          </cell>
          <cell r="I3213" t="str">
            <v>NO</v>
          </cell>
          <cell r="J3213" t="str">
            <v>31062643-60</v>
          </cell>
          <cell r="K3213" t="str">
            <v>14A</v>
          </cell>
          <cell r="L3213">
            <v>14</v>
          </cell>
          <cell r="M3213" t="str">
            <v>KE</v>
          </cell>
          <cell r="N3213" t="str">
            <v>CV</v>
          </cell>
          <cell r="O3213" t="str">
            <v>NA</v>
          </cell>
          <cell r="P3213" t="str">
            <v>14A GPRP</v>
          </cell>
          <cell r="Q3213">
            <v>260000</v>
          </cell>
          <cell r="R3213">
            <v>260000</v>
          </cell>
          <cell r="S3213" t="str">
            <v>CXE0</v>
          </cell>
          <cell r="T3213" t="str">
            <v>Christopher Ederer</v>
          </cell>
          <cell r="U3213">
            <v>43100</v>
          </cell>
          <cell r="V3213" t="str">
            <v>Not assigned</v>
          </cell>
          <cell r="W3213" t="str">
            <v>Herman Donesa Gregorio III</v>
          </cell>
          <cell r="X3213">
            <v>42346</v>
          </cell>
          <cell r="Y3213" t="str">
            <v>SOURCE ERROR</v>
          </cell>
          <cell r="AC3213">
            <v>2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897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D3213">
            <v>753</v>
          </cell>
          <cell r="BE3213">
            <v>753</v>
          </cell>
          <cell r="BH3213" t="str">
            <v>Engineering</v>
          </cell>
          <cell r="BI3213">
            <v>42736</v>
          </cell>
          <cell r="BJ3213">
            <v>43100</v>
          </cell>
          <cell r="BK3213" t="str">
            <v>1-PLANNING</v>
          </cell>
          <cell r="BL3213" t="str">
            <v>NOT READY</v>
          </cell>
          <cell r="BM3213" t="str">
            <v>Christopher Ederer</v>
          </cell>
          <cell r="BN3213">
            <v>1</v>
          </cell>
          <cell r="BO3213">
            <v>2017</v>
          </cell>
          <cell r="BP3213" t="str">
            <v>2017-1</v>
          </cell>
          <cell r="BQ3213">
            <v>897</v>
          </cell>
          <cell r="BR3213">
            <v>753</v>
          </cell>
          <cell r="BS3213">
            <v>0</v>
          </cell>
          <cell r="BZ3213">
            <v>0</v>
          </cell>
          <cell r="CC3213" t="str">
            <v>Future</v>
          </cell>
          <cell r="CD3213" t="str">
            <v>UNSE</v>
          </cell>
          <cell r="CE3213" t="str">
            <v>KE G GPRP VIRGINIA &amp; KING BKRSFLD</v>
          </cell>
          <cell r="CF3213" t="str">
            <v>2017-01</v>
          </cell>
          <cell r="CH3213" t="str">
            <v>KERN  COUNTY</v>
          </cell>
          <cell r="CJ3213">
            <v>6</v>
          </cell>
          <cell r="CK3213">
            <v>1</v>
          </cell>
          <cell r="CO3213">
            <v>301</v>
          </cell>
          <cell r="CP3213">
            <v>151</v>
          </cell>
          <cell r="CQ3213">
            <v>301</v>
          </cell>
          <cell r="CY3213" t="str">
            <v>BAKERSFIELD</v>
          </cell>
          <cell r="CZ3213">
            <v>753</v>
          </cell>
          <cell r="DA3213">
            <v>285498.0675</v>
          </cell>
          <cell r="DB3213">
            <v>22</v>
          </cell>
          <cell r="DG3213">
            <v>59</v>
          </cell>
          <cell r="DJ3213">
            <v>0</v>
          </cell>
          <cell r="DK3213" t="str">
            <v>2017-12</v>
          </cell>
          <cell r="DL3213">
            <v>0</v>
          </cell>
          <cell r="DM3213">
            <v>0</v>
          </cell>
          <cell r="DN3213" t="str">
            <v>E</v>
          </cell>
          <cell r="DO3213">
            <v>1</v>
          </cell>
          <cell r="DV3213">
            <v>0</v>
          </cell>
          <cell r="DW3213">
            <v>0</v>
          </cell>
          <cell r="DX3213">
            <v>0</v>
          </cell>
          <cell r="DY3213">
            <v>0</v>
          </cell>
          <cell r="EA3213">
            <v>0</v>
          </cell>
          <cell r="EC3213" t="str">
            <v>Bruce Wessels</v>
          </cell>
          <cell r="EG3213" t="str">
            <v>GD.PHYS.BKRS.5027.0C08</v>
          </cell>
          <cell r="EH3213">
            <v>753</v>
          </cell>
          <cell r="EI3213">
            <v>0</v>
          </cell>
          <cell r="EJ3213" t="str">
            <v>HIDE</v>
          </cell>
          <cell r="EK3213" t="str">
            <v>No</v>
          </cell>
          <cell r="EL3213">
            <v>0</v>
          </cell>
          <cell r="EM3213">
            <v>0</v>
          </cell>
          <cell r="EN3213">
            <v>0</v>
          </cell>
          <cell r="EP3213">
            <v>0</v>
          </cell>
          <cell r="EQ3213">
            <v>1.0009999999999999</v>
          </cell>
          <cell r="ER3213" t="str">
            <v>31062643: KE G GPRP VIRGINIA &amp; KING BKRSFLD</v>
          </cell>
          <cell r="ES3213" t="str">
            <v>Judy Peck</v>
          </cell>
          <cell r="EV3213" t="str">
            <v>YES</v>
          </cell>
          <cell r="EW3213" t="str">
            <v>NO</v>
          </cell>
          <cell r="EX3213" t="str">
            <v>OVER</v>
          </cell>
          <cell r="FA3213" t="str">
            <v>NO</v>
          </cell>
          <cell r="FB3213" t="str">
            <v>PASS</v>
          </cell>
          <cell r="FC3213" t="str">
            <v>OK</v>
          </cell>
          <cell r="FD3213" t="str">
            <v>Long Cycle</v>
          </cell>
          <cell r="FF3213">
            <v>0</v>
          </cell>
          <cell r="FG3213">
            <v>1</v>
          </cell>
        </row>
        <row r="3214">
          <cell r="A3214">
            <v>31062644</v>
          </cell>
          <cell r="E3214">
            <v>1400</v>
          </cell>
          <cell r="G3214">
            <v>0</v>
          </cell>
          <cell r="I3214" t="str">
            <v>NO</v>
          </cell>
          <cell r="J3214" t="str">
            <v>31062644-60</v>
          </cell>
          <cell r="K3214" t="str">
            <v>14A</v>
          </cell>
          <cell r="L3214">
            <v>14</v>
          </cell>
          <cell r="M3214" t="str">
            <v>KE</v>
          </cell>
          <cell r="N3214" t="str">
            <v>CV</v>
          </cell>
          <cell r="O3214" t="str">
            <v>NA</v>
          </cell>
          <cell r="P3214" t="str">
            <v>14A GPRP</v>
          </cell>
          <cell r="Q3214">
            <v>560000</v>
          </cell>
          <cell r="R3214">
            <v>1</v>
          </cell>
          <cell r="S3214" t="str">
            <v>RXEX</v>
          </cell>
          <cell r="T3214" t="str">
            <v>Rudy Espindula</v>
          </cell>
          <cell r="U3214">
            <v>43100</v>
          </cell>
          <cell r="V3214" t="str">
            <v>Not assigned</v>
          </cell>
          <cell r="W3214" t="str">
            <v>Herman Donesa Gregorio III</v>
          </cell>
          <cell r="X3214">
            <v>42346</v>
          </cell>
          <cell r="Y3214" t="str">
            <v>SOURCE ERROR</v>
          </cell>
          <cell r="AC3214">
            <v>1933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1933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D3214">
            <v>1656</v>
          </cell>
          <cell r="BE3214">
            <v>1656</v>
          </cell>
          <cell r="BH3214" t="str">
            <v>PM</v>
          </cell>
          <cell r="BK3214" t="str">
            <v>1-PLANNING</v>
          </cell>
          <cell r="BL3214" t="str">
            <v>NOT READY</v>
          </cell>
          <cell r="BM3214" t="str">
            <v>Christopher Ederer</v>
          </cell>
          <cell r="BN3214">
            <v>1</v>
          </cell>
          <cell r="BQ3214">
            <v>1933</v>
          </cell>
          <cell r="BR3214">
            <v>1053</v>
          </cell>
          <cell r="BS3214">
            <v>0</v>
          </cell>
          <cell r="BZ3214">
            <v>0</v>
          </cell>
          <cell r="CC3214" t="str">
            <v>Future</v>
          </cell>
          <cell r="CD3214" t="str">
            <v>UNSE</v>
          </cell>
          <cell r="CE3214" t="str">
            <v>KE G GPRP TERRACE &amp; BALDWIN BKRSFLD</v>
          </cell>
          <cell r="CH3214" t="str">
            <v>KERN  COUNTY</v>
          </cell>
          <cell r="CJ3214">
            <v>3</v>
          </cell>
          <cell r="CK3214">
            <v>1</v>
          </cell>
          <cell r="CP3214">
            <v>301</v>
          </cell>
          <cell r="CQ3214">
            <v>301</v>
          </cell>
          <cell r="CR3214">
            <v>451</v>
          </cell>
          <cell r="CS3214">
            <v>603</v>
          </cell>
          <cell r="CY3214" t="str">
            <v>BAKERSFIELD</v>
          </cell>
          <cell r="CZ3214">
            <v>1656</v>
          </cell>
          <cell r="DA3214">
            <v>614918.67749999894</v>
          </cell>
          <cell r="DB3214">
            <v>25</v>
          </cell>
          <cell r="DG3214">
            <v>181</v>
          </cell>
          <cell r="DJ3214">
            <v>0</v>
          </cell>
          <cell r="DL3214">
            <v>1</v>
          </cell>
          <cell r="DM3214">
            <v>0</v>
          </cell>
          <cell r="DN3214" t="str">
            <v>A</v>
          </cell>
          <cell r="DO3214">
            <v>0</v>
          </cell>
          <cell r="DV3214">
            <v>0</v>
          </cell>
          <cell r="DW3214">
            <v>0</v>
          </cell>
          <cell r="DX3214">
            <v>0</v>
          </cell>
          <cell r="DY3214">
            <v>0</v>
          </cell>
          <cell r="EC3214" t="str">
            <v>George Muggee</v>
          </cell>
          <cell r="EG3214" t="str">
            <v>GD.PHYS.BKRS.5027.0D03</v>
          </cell>
          <cell r="EH3214">
            <v>1656</v>
          </cell>
          <cell r="EI3214">
            <v>0</v>
          </cell>
          <cell r="EJ3214" t="str">
            <v>HIDE</v>
          </cell>
          <cell r="EK3214" t="str">
            <v>No</v>
          </cell>
          <cell r="EL3214">
            <v>0</v>
          </cell>
          <cell r="EM3214">
            <v>0</v>
          </cell>
          <cell r="EN3214">
            <v>0</v>
          </cell>
          <cell r="EP3214">
            <v>0</v>
          </cell>
          <cell r="EQ3214">
            <v>1.573</v>
          </cell>
          <cell r="ER3214" t="str">
            <v>31062644: KE G GPRP TERRACE &amp; BALDWIN BKRSFLD</v>
          </cell>
          <cell r="ES3214" t="str">
            <v>Judy Peck</v>
          </cell>
          <cell r="EV3214" t="str">
            <v>YES</v>
          </cell>
          <cell r="EW3214" t="str">
            <v>YES</v>
          </cell>
          <cell r="EX3214" t="str">
            <v>OVER</v>
          </cell>
          <cell r="FA3214" t="str">
            <v>NO</v>
          </cell>
          <cell r="FB3214" t="str">
            <v>UNSE FAIL</v>
          </cell>
          <cell r="FC3214" t="str">
            <v>NO CONST DATES</v>
          </cell>
          <cell r="FD3214" t="str">
            <v>Long Cycle</v>
          </cell>
          <cell r="FF3214">
            <v>1</v>
          </cell>
          <cell r="FG3214">
            <v>1</v>
          </cell>
        </row>
        <row r="3215">
          <cell r="A3215">
            <v>31062645</v>
          </cell>
          <cell r="E3215">
            <v>800</v>
          </cell>
          <cell r="G3215">
            <v>0</v>
          </cell>
          <cell r="I3215" t="str">
            <v>NO</v>
          </cell>
          <cell r="J3215" t="str">
            <v>31062645-60</v>
          </cell>
          <cell r="K3215" t="str">
            <v>14A</v>
          </cell>
          <cell r="L3215">
            <v>14</v>
          </cell>
          <cell r="M3215" t="str">
            <v>KE</v>
          </cell>
          <cell r="N3215" t="str">
            <v>CV</v>
          </cell>
          <cell r="O3215" t="str">
            <v>NA</v>
          </cell>
          <cell r="P3215" t="str">
            <v>14A GPRP</v>
          </cell>
          <cell r="Q3215">
            <v>360000</v>
          </cell>
          <cell r="R3215">
            <v>1</v>
          </cell>
          <cell r="S3215" t="str">
            <v>CXE0</v>
          </cell>
          <cell r="T3215" t="str">
            <v>Christopher Ederer</v>
          </cell>
          <cell r="U3215">
            <v>43100</v>
          </cell>
          <cell r="V3215" t="str">
            <v>Not assigned</v>
          </cell>
          <cell r="W3215" t="str">
            <v>Herman Donesa Gregorio III</v>
          </cell>
          <cell r="X3215">
            <v>42346</v>
          </cell>
          <cell r="Y3215" t="str">
            <v>SOURCE ERROR</v>
          </cell>
          <cell r="AC3215">
            <v>3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1104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D3215">
            <v>1816</v>
          </cell>
          <cell r="BE3215">
            <v>1816</v>
          </cell>
          <cell r="BH3215" t="str">
            <v>Engineering</v>
          </cell>
          <cell r="BI3215">
            <v>42736</v>
          </cell>
          <cell r="BJ3215">
            <v>43100</v>
          </cell>
          <cell r="BK3215" t="str">
            <v>1-PLANNING</v>
          </cell>
          <cell r="BL3215" t="str">
            <v>NOT READY</v>
          </cell>
          <cell r="BM3215" t="str">
            <v>Christopher Ederer</v>
          </cell>
          <cell r="BN3215">
            <v>1</v>
          </cell>
          <cell r="BO3215">
            <v>2017</v>
          </cell>
          <cell r="BP3215" t="str">
            <v>2017-1</v>
          </cell>
          <cell r="BQ3215">
            <v>1104</v>
          </cell>
          <cell r="BR3215">
            <v>1665</v>
          </cell>
          <cell r="BS3215">
            <v>0</v>
          </cell>
          <cell r="BZ3215">
            <v>0</v>
          </cell>
          <cell r="CC3215" t="str">
            <v>Future</v>
          </cell>
          <cell r="CD3215" t="str">
            <v>UNSE</v>
          </cell>
          <cell r="CE3215" t="str">
            <v>KE G GPRP PESANTE &amp; OREGON BKRSFLD</v>
          </cell>
          <cell r="CF3215" t="str">
            <v>2017-01</v>
          </cell>
          <cell r="CH3215" t="str">
            <v>KERN  COUNTY</v>
          </cell>
          <cell r="CJ3215">
            <v>6</v>
          </cell>
          <cell r="CK3215">
            <v>2</v>
          </cell>
          <cell r="CO3215">
            <v>301</v>
          </cell>
          <cell r="CP3215">
            <v>1063</v>
          </cell>
          <cell r="CQ3215">
            <v>301</v>
          </cell>
          <cell r="CS3215">
            <v>151</v>
          </cell>
          <cell r="CY3215" t="str">
            <v>BAKERSFIELD</v>
          </cell>
          <cell r="CZ3215">
            <v>1816</v>
          </cell>
          <cell r="DA3215">
            <v>351381.367499999</v>
          </cell>
          <cell r="DB3215">
            <v>12</v>
          </cell>
          <cell r="DG3215">
            <v>59</v>
          </cell>
          <cell r="DJ3215">
            <v>0</v>
          </cell>
          <cell r="DK3215" t="str">
            <v>2017-12</v>
          </cell>
          <cell r="DL3215">
            <v>0</v>
          </cell>
          <cell r="DM3215">
            <v>0</v>
          </cell>
          <cell r="DN3215" t="str">
            <v>E</v>
          </cell>
          <cell r="DO3215">
            <v>1</v>
          </cell>
          <cell r="DV3215">
            <v>0</v>
          </cell>
          <cell r="DW3215">
            <v>0</v>
          </cell>
          <cell r="DX3215">
            <v>0</v>
          </cell>
          <cell r="DY3215">
            <v>0</v>
          </cell>
          <cell r="EA3215">
            <v>0</v>
          </cell>
          <cell r="EC3215" t="str">
            <v>Bruce Wessels</v>
          </cell>
          <cell r="EG3215" t="str">
            <v>GD.PHYS.BKRS.5028.0A07</v>
          </cell>
          <cell r="EH3215">
            <v>1816</v>
          </cell>
          <cell r="EI3215">
            <v>0</v>
          </cell>
          <cell r="EJ3215" t="str">
            <v>HIDE</v>
          </cell>
          <cell r="EK3215" t="str">
            <v>No</v>
          </cell>
          <cell r="EL3215">
            <v>0</v>
          </cell>
          <cell r="EM3215">
            <v>0</v>
          </cell>
          <cell r="EN3215">
            <v>0</v>
          </cell>
          <cell r="EP3215">
            <v>0</v>
          </cell>
          <cell r="EQ3215">
            <v>1.091</v>
          </cell>
          <cell r="ER3215" t="str">
            <v>31062645: KE G GPRP PESANTE &amp; OREGON BKRSFLD</v>
          </cell>
          <cell r="ES3215" t="str">
            <v>Judy Peck</v>
          </cell>
          <cell r="EV3215" t="str">
            <v>YES</v>
          </cell>
          <cell r="EW3215" t="str">
            <v>YES</v>
          </cell>
          <cell r="EX3215" t="str">
            <v>OVER</v>
          </cell>
          <cell r="FA3215" t="str">
            <v>NO</v>
          </cell>
          <cell r="FB3215" t="str">
            <v>PASS</v>
          </cell>
          <cell r="FC3215" t="str">
            <v>OK</v>
          </cell>
          <cell r="FD3215" t="str">
            <v>Long Cycle</v>
          </cell>
          <cell r="FF3215">
            <v>1</v>
          </cell>
          <cell r="FG3215">
            <v>1</v>
          </cell>
        </row>
        <row r="3216">
          <cell r="A3216">
            <v>31062647</v>
          </cell>
          <cell r="E3216">
            <v>950</v>
          </cell>
          <cell r="G3216">
            <v>0</v>
          </cell>
          <cell r="I3216" t="str">
            <v>NO</v>
          </cell>
          <cell r="J3216" t="str">
            <v>31062647-60</v>
          </cell>
          <cell r="K3216" t="str">
            <v>14A</v>
          </cell>
          <cell r="L3216">
            <v>14</v>
          </cell>
          <cell r="M3216" t="str">
            <v>KE</v>
          </cell>
          <cell r="N3216" t="str">
            <v>CV</v>
          </cell>
          <cell r="O3216" t="str">
            <v>NA</v>
          </cell>
          <cell r="P3216" t="str">
            <v>14A GPRP</v>
          </cell>
          <cell r="Q3216">
            <v>380000</v>
          </cell>
          <cell r="R3216">
            <v>380000</v>
          </cell>
          <cell r="S3216" t="str">
            <v>RXEX</v>
          </cell>
          <cell r="T3216" t="str">
            <v>Rudy Espindula</v>
          </cell>
          <cell r="U3216">
            <v>43100</v>
          </cell>
          <cell r="V3216" t="str">
            <v>Not assigned</v>
          </cell>
          <cell r="W3216" t="str">
            <v>Herman Donesa Gregorio III</v>
          </cell>
          <cell r="X3216">
            <v>41973</v>
          </cell>
          <cell r="Y3216" t="str">
            <v>SOURCE ERROR</v>
          </cell>
          <cell r="AB3216">
            <v>10</v>
          </cell>
          <cell r="AC3216">
            <v>1311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1311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1</v>
          </cell>
          <cell r="BD3216">
            <v>9633</v>
          </cell>
          <cell r="BE3216">
            <v>9633</v>
          </cell>
          <cell r="BH3216" t="str">
            <v>PM</v>
          </cell>
          <cell r="BK3216" t="str">
            <v>1-PLANNING</v>
          </cell>
          <cell r="BL3216" t="str">
            <v>NOT READY</v>
          </cell>
          <cell r="BM3216" t="str">
            <v>Christopher Ederer</v>
          </cell>
          <cell r="BN3216">
            <v>1</v>
          </cell>
          <cell r="BQ3216">
            <v>1311</v>
          </cell>
          <cell r="BR3216">
            <v>1971</v>
          </cell>
          <cell r="BS3216">
            <v>0</v>
          </cell>
          <cell r="BZ3216">
            <v>0</v>
          </cell>
          <cell r="CC3216" t="str">
            <v>Future</v>
          </cell>
          <cell r="CD3216" t="str">
            <v>UNSE</v>
          </cell>
          <cell r="CE3216" t="str">
            <v>R2 KE G GPRP NORHTRUP &amp; WILKINS BKRSFLD</v>
          </cell>
          <cell r="CH3216" t="str">
            <v>KERN  COUNTY</v>
          </cell>
          <cell r="CJ3216">
            <v>3</v>
          </cell>
          <cell r="CK3216">
            <v>10</v>
          </cell>
          <cell r="CO3216">
            <v>301</v>
          </cell>
          <cell r="CP3216">
            <v>1217</v>
          </cell>
          <cell r="CQ3216">
            <v>452</v>
          </cell>
          <cell r="CT3216">
            <v>1237</v>
          </cell>
          <cell r="CU3216">
            <v>1976</v>
          </cell>
          <cell r="CV3216">
            <v>1237</v>
          </cell>
          <cell r="CW3216">
            <v>1976</v>
          </cell>
          <cell r="CX3216">
            <v>1237</v>
          </cell>
          <cell r="CY3216" t="str">
            <v>BAKERSFIELD</v>
          </cell>
          <cell r="CZ3216">
            <v>1971</v>
          </cell>
          <cell r="DA3216">
            <v>417265.69500000001</v>
          </cell>
          <cell r="DB3216">
            <v>18</v>
          </cell>
          <cell r="DG3216">
            <v>59</v>
          </cell>
          <cell r="DJ3216">
            <v>0</v>
          </cell>
          <cell r="DL3216">
            <v>1</v>
          </cell>
          <cell r="DM3216">
            <v>0</v>
          </cell>
          <cell r="DN3216" t="str">
            <v>A</v>
          </cell>
          <cell r="DO3216">
            <v>0</v>
          </cell>
          <cell r="DV3216">
            <v>0</v>
          </cell>
          <cell r="DW3216">
            <v>0</v>
          </cell>
          <cell r="DX3216">
            <v>0</v>
          </cell>
          <cell r="DY3216">
            <v>0</v>
          </cell>
          <cell r="EC3216" t="str">
            <v>George Muggee</v>
          </cell>
          <cell r="EG3216" t="str">
            <v>GD.PHYS.BKRS.5028.0D01</v>
          </cell>
          <cell r="EH3216">
            <v>1971</v>
          </cell>
          <cell r="EI3216">
            <v>0</v>
          </cell>
          <cell r="EJ3216" t="str">
            <v>HIDE</v>
          </cell>
          <cell r="EK3216" t="str">
            <v>No</v>
          </cell>
          <cell r="EL3216">
            <v>0</v>
          </cell>
          <cell r="EM3216">
            <v>0</v>
          </cell>
          <cell r="EN3216">
            <v>0</v>
          </cell>
          <cell r="EP3216">
            <v>0</v>
          </cell>
          <cell r="EQ3216">
            <v>1</v>
          </cell>
          <cell r="ER3216" t="str">
            <v>31062647: R2 KE G GPRP NORHTRUP &amp; WILKINS BKRSFLD</v>
          </cell>
          <cell r="ES3216" t="str">
            <v>Judy Peck</v>
          </cell>
          <cell r="EV3216" t="str">
            <v>YES</v>
          </cell>
          <cell r="EW3216" t="str">
            <v>NO</v>
          </cell>
          <cell r="EX3216" t="str">
            <v>OVER</v>
          </cell>
          <cell r="FA3216" t="str">
            <v>NO</v>
          </cell>
          <cell r="FB3216" t="str">
            <v>UNSE FAIL</v>
          </cell>
          <cell r="FC3216" t="str">
            <v>NO CONST DATES</v>
          </cell>
          <cell r="FD3216" t="str">
            <v>Long Cycle</v>
          </cell>
          <cell r="FF3216">
            <v>0</v>
          </cell>
          <cell r="FG3216">
            <v>1</v>
          </cell>
        </row>
        <row r="3217">
          <cell r="A3217">
            <v>31067367</v>
          </cell>
          <cell r="E3217">
            <v>900</v>
          </cell>
          <cell r="G3217">
            <v>0</v>
          </cell>
          <cell r="I3217" t="str">
            <v>NO</v>
          </cell>
          <cell r="J3217" t="str">
            <v>31067367-60</v>
          </cell>
          <cell r="K3217" t="str">
            <v>14D</v>
          </cell>
          <cell r="L3217">
            <v>14</v>
          </cell>
          <cell r="M3217" t="str">
            <v>NB</v>
          </cell>
          <cell r="N3217" t="str">
            <v>BA</v>
          </cell>
          <cell r="O3217" t="str">
            <v>NA</v>
          </cell>
          <cell r="P3217" t="str">
            <v>14D ALDYL-A</v>
          </cell>
          <cell r="Q3217">
            <v>400000</v>
          </cell>
          <cell r="R3217">
            <v>400000</v>
          </cell>
          <cell r="S3217" t="str">
            <v>R1FR</v>
          </cell>
          <cell r="T3217" t="str">
            <v>Bob Fuller</v>
          </cell>
          <cell r="U3217">
            <v>43830</v>
          </cell>
          <cell r="V3217" t="str">
            <v>Not assigned</v>
          </cell>
          <cell r="W3217" t="str">
            <v>Herman Donesa Gregorio III</v>
          </cell>
          <cell r="X3217">
            <v>42346</v>
          </cell>
          <cell r="Y3217" t="str">
            <v>SOURCE ERROR</v>
          </cell>
          <cell r="AB3217">
            <v>10</v>
          </cell>
          <cell r="AC3217">
            <v>76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3357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1</v>
          </cell>
          <cell r="BD3217">
            <v>151</v>
          </cell>
          <cell r="BE3217">
            <v>151</v>
          </cell>
          <cell r="BF3217">
            <v>43683</v>
          </cell>
          <cell r="BG3217">
            <v>43641</v>
          </cell>
          <cell r="BH3217" t="str">
            <v>PM</v>
          </cell>
          <cell r="BI3217">
            <v>43640</v>
          </cell>
          <cell r="BJ3217">
            <v>43683</v>
          </cell>
          <cell r="BK3217" t="str">
            <v>1-PLANNING</v>
          </cell>
          <cell r="BL3217" t="str">
            <v>NOT READY</v>
          </cell>
          <cell r="BM3217" t="str">
            <v>Robert Fuller</v>
          </cell>
          <cell r="BN3217">
            <v>1</v>
          </cell>
          <cell r="BO3217">
            <v>2019</v>
          </cell>
          <cell r="BP3217" t="str">
            <v>2019-2</v>
          </cell>
          <cell r="BQ3217">
            <v>3357</v>
          </cell>
          <cell r="BR3217">
            <v>1000</v>
          </cell>
          <cell r="BS3217">
            <v>0</v>
          </cell>
          <cell r="BZ3217">
            <v>0</v>
          </cell>
          <cell r="CC3217" t="str">
            <v>Future</v>
          </cell>
          <cell r="CD3217" t="str">
            <v>UNSE</v>
          </cell>
          <cell r="CE3217" t="str">
            <v>G ALDYL RPL LOWER ALCATRAZ, MILL VALLEY</v>
          </cell>
          <cell r="CF3217" t="str">
            <v>2019-06</v>
          </cell>
          <cell r="CH3217" t="str">
            <v>MARIN COUNTY</v>
          </cell>
          <cell r="CJ3217">
            <v>6</v>
          </cell>
          <cell r="CK3217">
            <v>0</v>
          </cell>
          <cell r="CL3217">
            <v>1.4</v>
          </cell>
          <cell r="CP3217">
            <v>151</v>
          </cell>
          <cell r="CY3217" t="str">
            <v>MILL VALLEY</v>
          </cell>
          <cell r="CZ3217">
            <v>151</v>
          </cell>
          <cell r="DA3217">
            <v>1068086.25</v>
          </cell>
          <cell r="DB3217">
            <v>0</v>
          </cell>
          <cell r="DG3217">
            <v>181</v>
          </cell>
          <cell r="DJ3217">
            <v>0</v>
          </cell>
          <cell r="DK3217" t="str">
            <v>2019-08</v>
          </cell>
          <cell r="DL3217">
            <v>0</v>
          </cell>
          <cell r="DM3217">
            <v>0</v>
          </cell>
          <cell r="DN3217" t="str">
            <v>E</v>
          </cell>
          <cell r="DO3217">
            <v>1</v>
          </cell>
          <cell r="DV3217">
            <v>0</v>
          </cell>
          <cell r="DW3217">
            <v>0</v>
          </cell>
          <cell r="DX3217">
            <v>0</v>
          </cell>
          <cell r="DY3217">
            <v>0</v>
          </cell>
          <cell r="EA3217">
            <v>0</v>
          </cell>
          <cell r="EC3217" t="str">
            <v>Michael Coakley</v>
          </cell>
          <cell r="EG3217" t="str">
            <v>GD.PHYS.2985.00H3.0015</v>
          </cell>
          <cell r="EH3217">
            <v>151</v>
          </cell>
          <cell r="EI3217">
            <v>0</v>
          </cell>
          <cell r="EJ3217" t="str">
            <v>HIDE</v>
          </cell>
          <cell r="EK3217" t="str">
            <v>No</v>
          </cell>
          <cell r="EL3217">
            <v>0</v>
          </cell>
          <cell r="EM3217">
            <v>0</v>
          </cell>
          <cell r="EN3217">
            <v>0</v>
          </cell>
          <cell r="EP3217">
            <v>0</v>
          </cell>
          <cell r="EQ3217">
            <v>0.151</v>
          </cell>
          <cell r="ER3217" t="str">
            <v>31067367: G ALDYL RPL LOWER ALCATRAZ, MILL VALLEY</v>
          </cell>
          <cell r="ES3217" t="str">
            <v>Esther Diesendruck</v>
          </cell>
          <cell r="EV3217" t="str">
            <v>YES</v>
          </cell>
          <cell r="EW3217" t="str">
            <v>NO</v>
          </cell>
          <cell r="EX3217" t="str">
            <v>OK</v>
          </cell>
          <cell r="FA3217" t="str">
            <v>NO</v>
          </cell>
          <cell r="FB3217" t="str">
            <v>PASS</v>
          </cell>
          <cell r="FC3217" t="str">
            <v>OK</v>
          </cell>
          <cell r="FD3217" t="str">
            <v>Long Cycle</v>
          </cell>
          <cell r="FF3217">
            <v>0</v>
          </cell>
          <cell r="FG3217">
            <v>1</v>
          </cell>
        </row>
        <row r="3218">
          <cell r="A3218">
            <v>30854399</v>
          </cell>
          <cell r="E3218">
            <v>2</v>
          </cell>
          <cell r="G3218">
            <v>0</v>
          </cell>
          <cell r="I3218" t="str">
            <v>NO</v>
          </cell>
          <cell r="J3218" t="str">
            <v>30854399-70</v>
          </cell>
          <cell r="K3218" t="str">
            <v>2KA</v>
          </cell>
          <cell r="L3218" t="str">
            <v>2K</v>
          </cell>
          <cell r="M3218" t="str">
            <v>YO</v>
          </cell>
          <cell r="N3218" t="str">
            <v>CV</v>
          </cell>
          <cell r="O3218" t="str">
            <v>NA</v>
          </cell>
          <cell r="P3218" t="str">
            <v>2K HPRs</v>
          </cell>
          <cell r="Q3218">
            <v>144000</v>
          </cell>
          <cell r="R3218">
            <v>25000</v>
          </cell>
          <cell r="S3218" t="str">
            <v>JGCM</v>
          </cell>
          <cell r="T3218" t="str">
            <v>Jim Coats</v>
          </cell>
          <cell r="U3218">
            <v>42735</v>
          </cell>
          <cell r="V3218" t="str">
            <v>Not assigned</v>
          </cell>
          <cell r="W3218" t="str">
            <v>Herman Donesa Gregorio III</v>
          </cell>
          <cell r="X3218">
            <v>41999</v>
          </cell>
          <cell r="Y3218" t="str">
            <v>SOURCE ERROR</v>
          </cell>
          <cell r="Z3218">
            <v>42583</v>
          </cell>
          <cell r="AA3218">
            <v>42705</v>
          </cell>
          <cell r="AB3218">
            <v>500</v>
          </cell>
          <cell r="AC3218">
            <v>42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50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50</v>
          </cell>
          <cell r="BF3218">
            <v>42538</v>
          </cell>
          <cell r="BG3218">
            <v>42527</v>
          </cell>
          <cell r="BH3218" t="str">
            <v>Project Management</v>
          </cell>
          <cell r="BI3218">
            <v>42527</v>
          </cell>
          <cell r="BJ3218">
            <v>42538</v>
          </cell>
          <cell r="BK3218" t="str">
            <v>1-PLANNING</v>
          </cell>
          <cell r="BL3218" t="str">
            <v>NOT READY</v>
          </cell>
          <cell r="BM3218" t="str">
            <v>Ramiro G. Ceja</v>
          </cell>
          <cell r="BN3218">
            <v>1</v>
          </cell>
          <cell r="BO3218">
            <v>2016</v>
          </cell>
          <cell r="BP3218" t="str">
            <v>2016-2</v>
          </cell>
          <cell r="BQ3218">
            <v>500</v>
          </cell>
          <cell r="BR3218">
            <v>0</v>
          </cell>
          <cell r="BS3218">
            <v>0</v>
          </cell>
          <cell r="BU3218">
            <v>144000</v>
          </cell>
          <cell r="BX3218">
            <v>0</v>
          </cell>
          <cell r="BZ3218">
            <v>0</v>
          </cell>
          <cell r="CC3218">
            <v>2016</v>
          </cell>
          <cell r="CD3218" t="str">
            <v>UNSE</v>
          </cell>
          <cell r="CE3218" t="str">
            <v>GP INSTALL MAIN AUGUST ROAD DELHI 2 HPR</v>
          </cell>
          <cell r="CF3218" t="str">
            <v>2016-06</v>
          </cell>
          <cell r="CG3218" t="e">
            <v>#N/A</v>
          </cell>
          <cell r="CH3218" t="str">
            <v>MERCED COUNTY</v>
          </cell>
          <cell r="CI3218">
            <v>0</v>
          </cell>
          <cell r="CJ3218">
            <v>6</v>
          </cell>
          <cell r="CL3218">
            <v>0.4</v>
          </cell>
          <cell r="CY3218" t="str">
            <v>DELHI</v>
          </cell>
          <cell r="DA3218">
            <v>0</v>
          </cell>
          <cell r="DB3218">
            <v>0</v>
          </cell>
          <cell r="DE3218" t="str">
            <v>Low</v>
          </cell>
          <cell r="DF3218" t="str">
            <v>Planning</v>
          </cell>
          <cell r="DG3218">
            <v>58</v>
          </cell>
          <cell r="DI3218" t="str">
            <v>No</v>
          </cell>
          <cell r="DJ3218">
            <v>0</v>
          </cell>
          <cell r="DK3218" t="str">
            <v>2016-06</v>
          </cell>
          <cell r="DL3218">
            <v>0</v>
          </cell>
          <cell r="DM3218">
            <v>0</v>
          </cell>
          <cell r="DN3218" t="str">
            <v>E</v>
          </cell>
          <cell r="DO3218">
            <v>1</v>
          </cell>
          <cell r="DV3218">
            <v>0</v>
          </cell>
          <cell r="DW3218">
            <v>0</v>
          </cell>
          <cell r="DX3218">
            <v>0</v>
          </cell>
          <cell r="DY3218">
            <v>0</v>
          </cell>
          <cell r="EA3218">
            <v>0</v>
          </cell>
          <cell r="EC3218" t="str">
            <v>George Muggee</v>
          </cell>
          <cell r="EF3218" t="str">
            <v>YES</v>
          </cell>
          <cell r="EG3218" t="str">
            <v>GD.PHYS.3369.00E8.0002</v>
          </cell>
          <cell r="EI3218">
            <v>95315</v>
          </cell>
          <cell r="EJ3218" t="str">
            <v>HIDE</v>
          </cell>
          <cell r="EK3218" t="str">
            <v>No</v>
          </cell>
          <cell r="EL3218">
            <v>0</v>
          </cell>
          <cell r="EM3218">
            <v>0</v>
          </cell>
          <cell r="EN3218">
            <v>0</v>
          </cell>
          <cell r="ER3218" t="str">
            <v>30854399: GP INSTALL MAIN AUGUST ROAD DELHI 2 HPR</v>
          </cell>
          <cell r="ES3218" t="str">
            <v>George Muggee</v>
          </cell>
          <cell r="EV3218" t="str">
            <v>NO</v>
          </cell>
          <cell r="EW3218" t="str">
            <v>NO</v>
          </cell>
          <cell r="EX3218" t="str">
            <v>OK</v>
          </cell>
          <cell r="FA3218" t="str">
            <v>NO</v>
          </cell>
          <cell r="FB3218" t="str">
            <v>PASS</v>
          </cell>
          <cell r="FC3218" t="str">
            <v>OK</v>
          </cell>
          <cell r="FD3218" t="str">
            <v>Long Cycle</v>
          </cell>
          <cell r="FF3218">
            <v>0</v>
          </cell>
          <cell r="FG3218">
            <v>0</v>
          </cell>
        </row>
        <row r="3219">
          <cell r="A3219">
            <v>30903378</v>
          </cell>
          <cell r="E3219">
            <v>1</v>
          </cell>
          <cell r="G3219">
            <v>0</v>
          </cell>
          <cell r="I3219" t="str">
            <v>YES</v>
          </cell>
          <cell r="J3219" t="str">
            <v>30903378-60</v>
          </cell>
          <cell r="K3219" t="str">
            <v>2KC</v>
          </cell>
          <cell r="L3219" t="str">
            <v>2K</v>
          </cell>
          <cell r="M3219" t="str">
            <v>KE</v>
          </cell>
          <cell r="N3219" t="str">
            <v>CV</v>
          </cell>
          <cell r="O3219" t="str">
            <v>Local CVR &amp; NR</v>
          </cell>
          <cell r="P3219" t="str">
            <v>2K HPRs</v>
          </cell>
          <cell r="Q3219">
            <v>88411</v>
          </cell>
          <cell r="R3219">
            <v>88411</v>
          </cell>
          <cell r="S3219" t="str">
            <v>CXE0</v>
          </cell>
          <cell r="T3219" t="str">
            <v>Christopher Ederer</v>
          </cell>
          <cell r="U3219">
            <v>42705</v>
          </cell>
          <cell r="V3219" t="str">
            <v>Frank Martinez</v>
          </cell>
          <cell r="W3219" t="str">
            <v>Bruce William Wessels</v>
          </cell>
          <cell r="X3219">
            <v>41456</v>
          </cell>
          <cell r="Y3219" t="str">
            <v>SOURCE ERROR</v>
          </cell>
          <cell r="Z3219">
            <v>42248</v>
          </cell>
          <cell r="AA3219">
            <v>42430</v>
          </cell>
          <cell r="AB3219">
            <v>334</v>
          </cell>
          <cell r="AC3219">
            <v>25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25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33</v>
          </cell>
          <cell r="BD3219">
            <v>62</v>
          </cell>
          <cell r="BE3219">
            <v>62</v>
          </cell>
          <cell r="BF3219">
            <v>42439</v>
          </cell>
          <cell r="BG3219">
            <v>42430</v>
          </cell>
          <cell r="BH3219" t="str">
            <v>Engineering</v>
          </cell>
          <cell r="BI3219">
            <v>42430</v>
          </cell>
          <cell r="BJ3219">
            <v>42439</v>
          </cell>
          <cell r="BK3219" t="str">
            <v>4-CONSTRUCTION READY</v>
          </cell>
          <cell r="BL3219" t="str">
            <v>READY</v>
          </cell>
          <cell r="BM3219" t="str">
            <v>Not Found</v>
          </cell>
          <cell r="BN3219">
            <v>1</v>
          </cell>
          <cell r="BO3219">
            <v>2016</v>
          </cell>
          <cell r="BP3219" t="str">
            <v>2016-1</v>
          </cell>
          <cell r="BQ3219">
            <v>250</v>
          </cell>
          <cell r="BR3219">
            <v>0</v>
          </cell>
          <cell r="BS3219">
            <v>0</v>
          </cell>
          <cell r="BU3219">
            <v>72000</v>
          </cell>
          <cell r="BX3219">
            <v>0</v>
          </cell>
          <cell r="BZ3219">
            <v>0</v>
          </cell>
          <cell r="CC3219">
            <v>2016</v>
          </cell>
          <cell r="CD3219" t="str">
            <v>UNSC</v>
          </cell>
          <cell r="CE3219" t="str">
            <v>REPLACE HPR D-334, CUMMINS SCH, BEAR VLY</v>
          </cell>
          <cell r="CF3219" t="str">
            <v>2016-03</v>
          </cell>
          <cell r="CG3219" t="e">
            <v>#N/A</v>
          </cell>
          <cell r="CH3219" t="str">
            <v>KERN  COUNTY</v>
          </cell>
          <cell r="CI3219">
            <v>0</v>
          </cell>
          <cell r="CJ3219">
            <v>6</v>
          </cell>
          <cell r="CK3219">
            <v>62</v>
          </cell>
          <cell r="CL3219">
            <v>0.3</v>
          </cell>
          <cell r="CP3219">
            <v>62</v>
          </cell>
          <cell r="CY3219" t="str">
            <v>TEHACHAPI</v>
          </cell>
          <cell r="CZ3219">
            <v>62</v>
          </cell>
          <cell r="DA3219">
            <v>0</v>
          </cell>
          <cell r="DB3219">
            <v>0</v>
          </cell>
          <cell r="DE3219" t="str">
            <v>Low</v>
          </cell>
          <cell r="DF3219" t="str">
            <v>Planning</v>
          </cell>
          <cell r="DG3219">
            <v>58</v>
          </cell>
          <cell r="DI3219" t="str">
            <v>No</v>
          </cell>
          <cell r="DJ3219">
            <v>0</v>
          </cell>
          <cell r="DK3219" t="str">
            <v>2016-03</v>
          </cell>
          <cell r="DL3219">
            <v>0</v>
          </cell>
          <cell r="DM3219">
            <v>0</v>
          </cell>
          <cell r="DN3219" t="str">
            <v>E</v>
          </cell>
          <cell r="DO3219">
            <v>1</v>
          </cell>
          <cell r="DV3219">
            <v>0</v>
          </cell>
          <cell r="DW3219">
            <v>0</v>
          </cell>
          <cell r="DX3219">
            <v>0</v>
          </cell>
          <cell r="DY3219">
            <v>0</v>
          </cell>
          <cell r="EA3219">
            <v>0</v>
          </cell>
          <cell r="EB3219">
            <v>41745</v>
          </cell>
          <cell r="EC3219" t="str">
            <v>Bruce Wessels</v>
          </cell>
          <cell r="EF3219" t="str">
            <v>YES</v>
          </cell>
          <cell r="EG3219" t="str">
            <v>GD.PHYS.BKRS.5234.0I06</v>
          </cell>
          <cell r="EH3219">
            <v>62</v>
          </cell>
          <cell r="EI3219">
            <v>93561</v>
          </cell>
          <cell r="EJ3219" t="str">
            <v>HIDE</v>
          </cell>
          <cell r="EK3219" t="str">
            <v>Yes</v>
          </cell>
          <cell r="EL3219">
            <v>0</v>
          </cell>
          <cell r="EM3219">
            <v>0</v>
          </cell>
          <cell r="EN3219">
            <v>0</v>
          </cell>
          <cell r="EP3219">
            <v>1E-3</v>
          </cell>
          <cell r="EQ3219">
            <v>0</v>
          </cell>
          <cell r="ER3219" t="str">
            <v>30903378: REPLACE HPR D-334, CUMMINS SCH, BEAR VLY</v>
          </cell>
          <cell r="ES3219" t="str">
            <v>George Muggee</v>
          </cell>
          <cell r="EV3219" t="str">
            <v>NO</v>
          </cell>
          <cell r="EW3219" t="str">
            <v>YES</v>
          </cell>
          <cell r="EX3219" t="str">
            <v>OVER</v>
          </cell>
          <cell r="FA3219" t="str">
            <v>NO</v>
          </cell>
          <cell r="FB3219" t="str">
            <v>PASS</v>
          </cell>
          <cell r="FC3219" t="str">
            <v>OK</v>
          </cell>
          <cell r="FD3219" t="str">
            <v>Long Cycle</v>
          </cell>
          <cell r="FF3219">
            <v>1</v>
          </cell>
          <cell r="FG3219">
            <v>0</v>
          </cell>
        </row>
        <row r="3220">
          <cell r="A3220">
            <v>30903406</v>
          </cell>
          <cell r="E3220">
            <v>1</v>
          </cell>
          <cell r="G3220">
            <v>0</v>
          </cell>
          <cell r="I3220" t="str">
            <v>NO</v>
          </cell>
          <cell r="J3220" t="str">
            <v>30903406-60</v>
          </cell>
          <cell r="K3220" t="str">
            <v>2KC</v>
          </cell>
          <cell r="L3220" t="str">
            <v>2K</v>
          </cell>
          <cell r="M3220" t="str">
            <v>KE</v>
          </cell>
          <cell r="N3220" t="str">
            <v>CV</v>
          </cell>
          <cell r="O3220" t="str">
            <v>Local CVR &amp; NR</v>
          </cell>
          <cell r="P3220" t="str">
            <v>2K HPRs</v>
          </cell>
          <cell r="Q3220">
            <v>69110</v>
          </cell>
          <cell r="R3220">
            <v>69110</v>
          </cell>
          <cell r="S3220" t="str">
            <v>CXE0</v>
          </cell>
          <cell r="T3220" t="str">
            <v>Christopher Ederer</v>
          </cell>
          <cell r="U3220">
            <v>42705</v>
          </cell>
          <cell r="V3220" t="str">
            <v>Frank Martinez</v>
          </cell>
          <cell r="W3220" t="str">
            <v>Bruce William Wessels</v>
          </cell>
          <cell r="X3220">
            <v>41516</v>
          </cell>
          <cell r="Y3220" t="str">
            <v>SOURCE ERROR</v>
          </cell>
          <cell r="Z3220">
            <v>42278</v>
          </cell>
          <cell r="AA3220">
            <v>42461</v>
          </cell>
          <cell r="AB3220">
            <v>335</v>
          </cell>
          <cell r="AC3220">
            <v>31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25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34</v>
          </cell>
          <cell r="BF3220">
            <v>42468</v>
          </cell>
          <cell r="BG3220">
            <v>42461</v>
          </cell>
          <cell r="BH3220" t="str">
            <v>Engineering</v>
          </cell>
          <cell r="BI3220">
            <v>42461</v>
          </cell>
          <cell r="BJ3220">
            <v>42468</v>
          </cell>
          <cell r="BK3220" t="str">
            <v>2-ESTIMATING</v>
          </cell>
          <cell r="BL3220" t="str">
            <v>NOT READY</v>
          </cell>
          <cell r="BM3220" t="str">
            <v>Not Found</v>
          </cell>
          <cell r="BN3220">
            <v>1</v>
          </cell>
          <cell r="BO3220">
            <v>2016</v>
          </cell>
          <cell r="BP3220" t="str">
            <v>2016-2</v>
          </cell>
          <cell r="BQ3220">
            <v>250</v>
          </cell>
          <cell r="BR3220">
            <v>0</v>
          </cell>
          <cell r="BS3220">
            <v>0</v>
          </cell>
          <cell r="BU3220">
            <v>72000</v>
          </cell>
          <cell r="BX3220">
            <v>0</v>
          </cell>
          <cell r="BZ3220">
            <v>0</v>
          </cell>
          <cell r="CC3220">
            <v>2016</v>
          </cell>
          <cell r="CD3220" t="str">
            <v>ADER</v>
          </cell>
          <cell r="CE3220" t="str">
            <v>REPLACE HPR D-302 KENMAR &amp; TEJON, BAK</v>
          </cell>
          <cell r="CF3220" t="str">
            <v>2016-04</v>
          </cell>
          <cell r="CG3220" t="e">
            <v>#N/A</v>
          </cell>
          <cell r="CH3220" t="str">
            <v>KERN  COUNTY</v>
          </cell>
          <cell r="CI3220">
            <v>0</v>
          </cell>
          <cell r="CJ3220">
            <v>6</v>
          </cell>
          <cell r="CL3220">
            <v>0.2</v>
          </cell>
          <cell r="CY3220" t="str">
            <v>BAKERSFIELD</v>
          </cell>
          <cell r="DA3220">
            <v>0</v>
          </cell>
          <cell r="DB3220">
            <v>0</v>
          </cell>
          <cell r="DE3220" t="str">
            <v>Low</v>
          </cell>
          <cell r="DF3220" t="str">
            <v>Planning</v>
          </cell>
          <cell r="DG3220">
            <v>58</v>
          </cell>
          <cell r="DI3220" t="str">
            <v>No</v>
          </cell>
          <cell r="DJ3220">
            <v>0</v>
          </cell>
          <cell r="DK3220" t="str">
            <v>2016-04</v>
          </cell>
          <cell r="DL3220">
            <v>0</v>
          </cell>
          <cell r="DM3220">
            <v>0</v>
          </cell>
          <cell r="DN3220" t="str">
            <v>E</v>
          </cell>
          <cell r="DO3220">
            <v>1</v>
          </cell>
          <cell r="DV3220">
            <v>0</v>
          </cell>
          <cell r="DW3220">
            <v>0</v>
          </cell>
          <cell r="DX3220">
            <v>0</v>
          </cell>
          <cell r="DY3220">
            <v>0</v>
          </cell>
          <cell r="EA3220">
            <v>0</v>
          </cell>
          <cell r="EC3220" t="str">
            <v>Bruce Wessels</v>
          </cell>
          <cell r="EF3220" t="str">
            <v>YES</v>
          </cell>
          <cell r="EG3220" t="str">
            <v>GD.PHYS.BKRS.5230.0E06</v>
          </cell>
          <cell r="EI3220">
            <v>93301</v>
          </cell>
          <cell r="EJ3220" t="str">
            <v>HIDE</v>
          </cell>
          <cell r="EK3220" t="str">
            <v>No</v>
          </cell>
          <cell r="EL3220">
            <v>0</v>
          </cell>
          <cell r="EM3220">
            <v>0</v>
          </cell>
          <cell r="EN3220">
            <v>0</v>
          </cell>
          <cell r="ER3220" t="str">
            <v>30903406: REPLACE HPR D-302 KENMAR &amp; TEJON, BAK</v>
          </cell>
          <cell r="ES3220" t="str">
            <v>George Muggee</v>
          </cell>
          <cell r="EV3220" t="str">
            <v>NO</v>
          </cell>
          <cell r="EW3220" t="str">
            <v>NO</v>
          </cell>
          <cell r="EX3220" t="str">
            <v>OK</v>
          </cell>
          <cell r="FA3220" t="str">
            <v>NO</v>
          </cell>
          <cell r="FB3220" t="str">
            <v>PASS</v>
          </cell>
          <cell r="FC3220" t="str">
            <v>OK</v>
          </cell>
          <cell r="FD3220" t="str">
            <v>Long Cycle</v>
          </cell>
          <cell r="FF3220">
            <v>0</v>
          </cell>
          <cell r="FG3220">
            <v>0</v>
          </cell>
        </row>
        <row r="3221">
          <cell r="A3221">
            <v>30903578</v>
          </cell>
          <cell r="E3221">
            <v>1</v>
          </cell>
          <cell r="G3221">
            <v>0</v>
          </cell>
          <cell r="I3221" t="str">
            <v>YES</v>
          </cell>
          <cell r="J3221" t="str">
            <v>30903578-60</v>
          </cell>
          <cell r="K3221" t="str">
            <v>2KC</v>
          </cell>
          <cell r="L3221" t="str">
            <v>2K</v>
          </cell>
          <cell r="M3221" t="str">
            <v>KE</v>
          </cell>
          <cell r="N3221" t="str">
            <v>CV</v>
          </cell>
          <cell r="O3221" t="str">
            <v>Local CVR &amp; NR</v>
          </cell>
          <cell r="P3221" t="str">
            <v>2K HPRs</v>
          </cell>
          <cell r="Q3221">
            <v>33273</v>
          </cell>
          <cell r="R3221">
            <v>33273</v>
          </cell>
          <cell r="S3221" t="str">
            <v>CXE0</v>
          </cell>
          <cell r="T3221" t="str">
            <v>Christopher Ederer</v>
          </cell>
          <cell r="U3221">
            <v>42705</v>
          </cell>
          <cell r="V3221" t="str">
            <v>Frank Martinez</v>
          </cell>
          <cell r="W3221" t="str">
            <v>Bruce William Wessels</v>
          </cell>
          <cell r="X3221">
            <v>41390</v>
          </cell>
          <cell r="Y3221" t="str">
            <v>SOURCE ERROR</v>
          </cell>
          <cell r="Z3221">
            <v>42278</v>
          </cell>
          <cell r="AA3221">
            <v>42461</v>
          </cell>
          <cell r="AB3221">
            <v>150</v>
          </cell>
          <cell r="AC3221">
            <v>5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25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15</v>
          </cell>
          <cell r="BF3221">
            <v>42465</v>
          </cell>
          <cell r="BG3221">
            <v>42461</v>
          </cell>
          <cell r="BH3221" t="str">
            <v>Engineering</v>
          </cell>
          <cell r="BI3221">
            <v>42461</v>
          </cell>
          <cell r="BJ3221">
            <v>42465</v>
          </cell>
          <cell r="BK3221" t="str">
            <v>4-CONSTRUCTION READY</v>
          </cell>
          <cell r="BL3221" t="str">
            <v>READY</v>
          </cell>
          <cell r="BM3221" t="str">
            <v>Not Found</v>
          </cell>
          <cell r="BN3221">
            <v>1</v>
          </cell>
          <cell r="BO3221">
            <v>2016</v>
          </cell>
          <cell r="BP3221" t="str">
            <v>2016-2</v>
          </cell>
          <cell r="BQ3221">
            <v>250</v>
          </cell>
          <cell r="BR3221">
            <v>0</v>
          </cell>
          <cell r="BS3221">
            <v>0</v>
          </cell>
          <cell r="BU3221">
            <v>72000</v>
          </cell>
          <cell r="BX3221">
            <v>0</v>
          </cell>
          <cell r="BZ3221">
            <v>0</v>
          </cell>
          <cell r="CC3221">
            <v>2016</v>
          </cell>
          <cell r="CD3221" t="str">
            <v>UNSC</v>
          </cell>
          <cell r="CE3221" t="str">
            <v>DEACTIVATE LUDLOW STA. M-623, LUDLOW</v>
          </cell>
          <cell r="CF3221" t="str">
            <v>2016-04</v>
          </cell>
          <cell r="CG3221" t="e">
            <v>#N/A</v>
          </cell>
          <cell r="CH3221" t="str">
            <v>KERN  COUNTY</v>
          </cell>
          <cell r="CI3221">
            <v>0</v>
          </cell>
          <cell r="CJ3221">
            <v>6</v>
          </cell>
          <cell r="CL3221">
            <v>0.1</v>
          </cell>
          <cell r="CY3221" t="str">
            <v>LUDLOW</v>
          </cell>
          <cell r="DA3221">
            <v>0</v>
          </cell>
          <cell r="DB3221">
            <v>0</v>
          </cell>
          <cell r="DE3221" t="str">
            <v>Low</v>
          </cell>
          <cell r="DF3221" t="str">
            <v>Planning</v>
          </cell>
          <cell r="DG3221">
            <v>58</v>
          </cell>
          <cell r="DI3221" t="str">
            <v>No</v>
          </cell>
          <cell r="DJ3221">
            <v>0</v>
          </cell>
          <cell r="DK3221" t="str">
            <v>2016-04</v>
          </cell>
          <cell r="DL3221">
            <v>0</v>
          </cell>
          <cell r="DM3221">
            <v>0</v>
          </cell>
          <cell r="DN3221" t="str">
            <v>E</v>
          </cell>
          <cell r="DO3221">
            <v>1</v>
          </cell>
          <cell r="DV3221">
            <v>0</v>
          </cell>
          <cell r="DW3221">
            <v>0</v>
          </cell>
          <cell r="DX3221">
            <v>0</v>
          </cell>
          <cell r="DY3221">
            <v>0</v>
          </cell>
          <cell r="EA3221">
            <v>0</v>
          </cell>
          <cell r="EB3221">
            <v>41745</v>
          </cell>
          <cell r="EC3221" t="str">
            <v>Bruce Wessels</v>
          </cell>
          <cell r="EF3221" t="str">
            <v>YES</v>
          </cell>
          <cell r="EG3221" t="str">
            <v>GD.PHYS.RDGE.5784.0E01</v>
          </cell>
          <cell r="EI3221">
            <v>93205</v>
          </cell>
          <cell r="EJ3221" t="str">
            <v>HIDE</v>
          </cell>
          <cell r="EK3221" t="str">
            <v>Yes</v>
          </cell>
          <cell r="EL3221">
            <v>0</v>
          </cell>
          <cell r="EM3221">
            <v>0</v>
          </cell>
          <cell r="EN3221">
            <v>0</v>
          </cell>
          <cell r="ER3221" t="str">
            <v>30903578: DEACTIVATE LUDLOW STA. M-623, LUDLOW</v>
          </cell>
          <cell r="ES3221" t="str">
            <v>George Muggee</v>
          </cell>
          <cell r="EV3221" t="str">
            <v>NO</v>
          </cell>
          <cell r="EW3221" t="str">
            <v>NO</v>
          </cell>
          <cell r="EX3221" t="str">
            <v>OK</v>
          </cell>
          <cell r="FA3221" t="str">
            <v>NO</v>
          </cell>
          <cell r="FB3221" t="str">
            <v>PASS</v>
          </cell>
          <cell r="FC3221" t="str">
            <v>OK</v>
          </cell>
          <cell r="FD3221" t="str">
            <v>Long Cycle</v>
          </cell>
          <cell r="FF3221">
            <v>0</v>
          </cell>
          <cell r="FG3221">
            <v>0</v>
          </cell>
        </row>
        <row r="3222">
          <cell r="A3222">
            <v>30958829</v>
          </cell>
          <cell r="E3222">
            <v>1</v>
          </cell>
          <cell r="G3222">
            <v>0</v>
          </cell>
          <cell r="I3222" t="str">
            <v>NO</v>
          </cell>
          <cell r="J3222" t="str">
            <v>30958829-60</v>
          </cell>
          <cell r="K3222" t="str">
            <v>2KA</v>
          </cell>
          <cell r="L3222" t="str">
            <v>2K</v>
          </cell>
          <cell r="M3222" t="str">
            <v>MI</v>
          </cell>
          <cell r="N3222" t="str">
            <v>CC</v>
          </cell>
          <cell r="O3222" t="str">
            <v>NA</v>
          </cell>
          <cell r="P3222" t="str">
            <v>2K HPRs</v>
          </cell>
          <cell r="Q3222">
            <v>50000</v>
          </cell>
          <cell r="R3222">
            <v>1</v>
          </cell>
          <cell r="S3222" t="str">
            <v>VXSJ</v>
          </cell>
          <cell r="T3222" t="str">
            <v>Viktorija Samardzic</v>
          </cell>
          <cell r="U3222">
            <v>42413</v>
          </cell>
          <cell r="V3222" t="str">
            <v>Not assigned</v>
          </cell>
          <cell r="W3222" t="str">
            <v>Herman Donesa Gregorio III</v>
          </cell>
          <cell r="X3222">
            <v>41760</v>
          </cell>
          <cell r="Y3222" t="str">
            <v>SOURCE ERROR</v>
          </cell>
          <cell r="Z3222">
            <v>42339</v>
          </cell>
          <cell r="AA3222">
            <v>42461</v>
          </cell>
          <cell r="AB3222">
            <v>200</v>
          </cell>
          <cell r="AC3222">
            <v>1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25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20</v>
          </cell>
          <cell r="BD3222">
            <v>4876</v>
          </cell>
          <cell r="BE3222">
            <v>4876</v>
          </cell>
          <cell r="BF3222">
            <v>42735</v>
          </cell>
          <cell r="BG3222">
            <v>42370</v>
          </cell>
          <cell r="BH3222" t="str">
            <v>Engineering</v>
          </cell>
          <cell r="BI3222">
            <v>42370</v>
          </cell>
          <cell r="BJ3222">
            <v>42735</v>
          </cell>
          <cell r="BK3222" t="str">
            <v>1-PLANNING</v>
          </cell>
          <cell r="BL3222" t="str">
            <v>NOT READY</v>
          </cell>
          <cell r="BM3222" t="str">
            <v>Viktorija Samardzic</v>
          </cell>
          <cell r="BN3222">
            <v>1</v>
          </cell>
          <cell r="BO3222">
            <v>2016</v>
          </cell>
          <cell r="BP3222" t="str">
            <v>2016-1</v>
          </cell>
          <cell r="BQ3222">
            <v>250</v>
          </cell>
          <cell r="BR3222">
            <v>0</v>
          </cell>
          <cell r="BS3222">
            <v>0</v>
          </cell>
          <cell r="BU3222">
            <v>72000</v>
          </cell>
          <cell r="BX3222">
            <v>0</v>
          </cell>
          <cell r="BZ3222">
            <v>0</v>
          </cell>
          <cell r="CC3222">
            <v>2016</v>
          </cell>
          <cell r="CD3222" t="str">
            <v>UNSE</v>
          </cell>
          <cell r="CE3222" t="str">
            <v>BR TRNSFR HI-HI SET INDUSTRIAL PKWY.HAY</v>
          </cell>
          <cell r="CF3222" t="str">
            <v>2016-01</v>
          </cell>
          <cell r="CG3222" t="str">
            <v>Minimal</v>
          </cell>
          <cell r="CH3222" t="str">
            <v>ALAMEDA COUNTY</v>
          </cell>
          <cell r="CI3222">
            <v>0</v>
          </cell>
          <cell r="CJ3222">
            <v>6</v>
          </cell>
          <cell r="CK3222">
            <v>4876</v>
          </cell>
          <cell r="CL3222">
            <v>12.2</v>
          </cell>
          <cell r="CP3222">
            <v>873</v>
          </cell>
          <cell r="CR3222">
            <v>2034</v>
          </cell>
          <cell r="CS3222">
            <v>1968</v>
          </cell>
          <cell r="CY3222" t="str">
            <v>HAYWARD</v>
          </cell>
          <cell r="CZ3222">
            <v>4876</v>
          </cell>
          <cell r="DA3222">
            <v>0</v>
          </cell>
          <cell r="DB3222">
            <v>0</v>
          </cell>
          <cell r="DE3222" t="str">
            <v>Low</v>
          </cell>
          <cell r="DF3222" t="str">
            <v>Planning</v>
          </cell>
          <cell r="DG3222">
            <v>58</v>
          </cell>
          <cell r="DI3222" t="str">
            <v>No</v>
          </cell>
          <cell r="DJ3222">
            <v>0</v>
          </cell>
          <cell r="DK3222" t="str">
            <v>2016-12</v>
          </cell>
          <cell r="DL3222">
            <v>0</v>
          </cell>
          <cell r="DM3222">
            <v>0</v>
          </cell>
          <cell r="DN3222" t="str">
            <v>E</v>
          </cell>
          <cell r="DO3222">
            <v>1</v>
          </cell>
          <cell r="DV3222">
            <v>0</v>
          </cell>
          <cell r="DW3222">
            <v>0</v>
          </cell>
          <cell r="DX3222">
            <v>0</v>
          </cell>
          <cell r="DY3222">
            <v>0</v>
          </cell>
          <cell r="EA3222">
            <v>0</v>
          </cell>
          <cell r="EC3222" t="str">
            <v>Derek Chandler Kent</v>
          </cell>
          <cell r="EF3222" t="str">
            <v>YES</v>
          </cell>
          <cell r="EG3222" t="str">
            <v>GD.PHYS.HAYW.0018.0E02</v>
          </cell>
          <cell r="EH3222">
            <v>4876</v>
          </cell>
          <cell r="EI3222">
            <v>94540</v>
          </cell>
          <cell r="EJ3222" t="str">
            <v>HIDE</v>
          </cell>
          <cell r="EK3222" t="str">
            <v>No</v>
          </cell>
          <cell r="EL3222">
            <v>0</v>
          </cell>
          <cell r="EM3222">
            <v>0</v>
          </cell>
          <cell r="EN3222">
            <v>0</v>
          </cell>
          <cell r="EP3222">
            <v>6.8000000000000005E-2</v>
          </cell>
          <cell r="EQ3222">
            <v>0</v>
          </cell>
          <cell r="ER3222" t="str">
            <v>30958829: BR TRNSFR HI-HI SET INDUSTRIAL PKWY.HAY</v>
          </cell>
          <cell r="ES3222" t="str">
            <v>George Muggee</v>
          </cell>
          <cell r="EV3222" t="str">
            <v>NO</v>
          </cell>
          <cell r="EW3222" t="str">
            <v>YES</v>
          </cell>
          <cell r="EX3222" t="str">
            <v>OVER</v>
          </cell>
          <cell r="FA3222" t="str">
            <v>NO</v>
          </cell>
          <cell r="FB3222" t="str">
            <v>PASS</v>
          </cell>
          <cell r="FC3222" t="str">
            <v>OK</v>
          </cell>
          <cell r="FD3222" t="str">
            <v>Long Cycle</v>
          </cell>
          <cell r="FF3222">
            <v>1</v>
          </cell>
          <cell r="FG3222">
            <v>0</v>
          </cell>
        </row>
        <row r="3223">
          <cell r="A3223">
            <v>30961290</v>
          </cell>
          <cell r="E3223">
            <v>1</v>
          </cell>
          <cell r="G3223">
            <v>0</v>
          </cell>
          <cell r="I3223" t="str">
            <v>NO</v>
          </cell>
          <cell r="J3223" t="str">
            <v>30961290-60</v>
          </cell>
          <cell r="K3223" t="str">
            <v>50E</v>
          </cell>
          <cell r="L3223">
            <v>50</v>
          </cell>
          <cell r="M3223" t="str">
            <v>EB</v>
          </cell>
          <cell r="N3223" t="str">
            <v>BA</v>
          </cell>
          <cell r="P3223" t="str">
            <v>50E Reliability: Valves</v>
          </cell>
          <cell r="Q3223">
            <v>200000</v>
          </cell>
          <cell r="R3223">
            <v>1</v>
          </cell>
          <cell r="S3223" t="str">
            <v>KWL7</v>
          </cell>
          <cell r="T3223" t="str">
            <v>Kevin Lim</v>
          </cell>
          <cell r="U3223">
            <v>42369</v>
          </cell>
          <cell r="V3223" t="str">
            <v>Herman Donesa Gregorio III</v>
          </cell>
          <cell r="W3223" t="str">
            <v>Ralph D. Wilson</v>
          </cell>
          <cell r="X3223">
            <v>42094</v>
          </cell>
          <cell r="Y3223" t="str">
            <v>SOURCE ERROR</v>
          </cell>
          <cell r="AB3223">
            <v>32</v>
          </cell>
          <cell r="AC3223">
            <v>1</v>
          </cell>
          <cell r="AD3223">
            <v>31</v>
          </cell>
          <cell r="AE3223">
            <v>28</v>
          </cell>
          <cell r="AF3223">
            <v>31</v>
          </cell>
          <cell r="AG3223">
            <v>30</v>
          </cell>
          <cell r="AH3223">
            <v>31</v>
          </cell>
          <cell r="AI3223">
            <v>30</v>
          </cell>
          <cell r="AJ3223">
            <v>31</v>
          </cell>
          <cell r="AK3223">
            <v>31</v>
          </cell>
          <cell r="AL3223">
            <v>30</v>
          </cell>
          <cell r="AM3223">
            <v>31</v>
          </cell>
          <cell r="AN3223">
            <v>30</v>
          </cell>
          <cell r="AO3223">
            <v>31</v>
          </cell>
          <cell r="AP3223">
            <v>406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3</v>
          </cell>
          <cell r="BF3223">
            <v>42185</v>
          </cell>
          <cell r="BG3223">
            <v>42095</v>
          </cell>
          <cell r="BH3223" t="str">
            <v>Engineering</v>
          </cell>
          <cell r="BI3223">
            <v>41639</v>
          </cell>
          <cell r="BJ3223">
            <v>42185</v>
          </cell>
          <cell r="BK3223" t="str">
            <v>1-PLANNING</v>
          </cell>
          <cell r="BL3223" t="str">
            <v>NOT READY</v>
          </cell>
          <cell r="BM3223" t="str">
            <v>Kevin W. Lim</v>
          </cell>
          <cell r="BN3223">
            <v>1</v>
          </cell>
          <cell r="BO3223">
            <v>2013</v>
          </cell>
          <cell r="BP3223" t="str">
            <v>2013-4</v>
          </cell>
          <cell r="BQ3223">
            <v>406</v>
          </cell>
          <cell r="BR3223">
            <v>20000</v>
          </cell>
          <cell r="BS3223">
            <v>0</v>
          </cell>
          <cell r="BU3223">
            <v>200000</v>
          </cell>
          <cell r="BX3223">
            <v>0</v>
          </cell>
          <cell r="BZ3223">
            <v>0</v>
          </cell>
          <cell r="CC3223" t="str">
            <v>Future</v>
          </cell>
          <cell r="CD3223" t="str">
            <v>UNSE</v>
          </cell>
          <cell r="CE3223" t="str">
            <v>EB G VALV CLAREMONT &amp; RUSSELL, BERKELEY</v>
          </cell>
          <cell r="CF3223" t="str">
            <v>2013-12</v>
          </cell>
          <cell r="CG3223" t="e">
            <v>#N/A</v>
          </cell>
          <cell r="CH3223" t="str">
            <v>ALAMEDA COUNTY</v>
          </cell>
          <cell r="CI3223">
            <v>0</v>
          </cell>
          <cell r="CJ3223">
            <v>1</v>
          </cell>
          <cell r="CL3223">
            <v>3</v>
          </cell>
          <cell r="CY3223" t="str">
            <v>BERKELEY</v>
          </cell>
          <cell r="DA3223">
            <v>0</v>
          </cell>
          <cell r="DB3223">
            <v>0</v>
          </cell>
          <cell r="DE3223" t="str">
            <v>Low</v>
          </cell>
          <cell r="DF3223" t="str">
            <v>Planning</v>
          </cell>
          <cell r="DG3223">
            <v>0</v>
          </cell>
          <cell r="DI3223" t="str">
            <v>No</v>
          </cell>
          <cell r="DJ3223">
            <v>0</v>
          </cell>
          <cell r="DK3223" t="str">
            <v>2015-06</v>
          </cell>
          <cell r="DL3223">
            <v>0</v>
          </cell>
          <cell r="DM3223">
            <v>0.66849999999999998</v>
          </cell>
          <cell r="DN3223" t="str">
            <v>F</v>
          </cell>
          <cell r="DO3223">
            <v>0.33150000000000002</v>
          </cell>
          <cell r="DV3223">
            <v>0</v>
          </cell>
          <cell r="DW3223">
            <v>0</v>
          </cell>
          <cell r="DX3223">
            <v>0</v>
          </cell>
          <cell r="DY3223">
            <v>0</v>
          </cell>
          <cell r="EA3223">
            <v>0</v>
          </cell>
          <cell r="EC3223" t="str">
            <v>Ralph Wilson</v>
          </cell>
          <cell r="EG3223" t="str">
            <v>GD.VALV.EMER.02893</v>
          </cell>
          <cell r="EI3223">
            <v>94701</v>
          </cell>
          <cell r="EJ3223" t="str">
            <v>HIDE</v>
          </cell>
          <cell r="EK3223" t="str">
            <v>No</v>
          </cell>
          <cell r="EL3223">
            <v>0</v>
          </cell>
          <cell r="EM3223">
            <v>0</v>
          </cell>
          <cell r="EN3223">
            <v>0</v>
          </cell>
          <cell r="ER3223" t="str">
            <v>30961290: EB G VALV CLAREMONT &amp; RUSSELL, BERKELEY</v>
          </cell>
          <cell r="ES3223" t="str">
            <v>Soussane Sadre</v>
          </cell>
          <cell r="EV3223" t="str">
            <v>NO</v>
          </cell>
          <cell r="EW3223" t="str">
            <v>NO</v>
          </cell>
          <cell r="EX3223" t="str">
            <v>OK</v>
          </cell>
          <cell r="FA3223" t="str">
            <v>NO</v>
          </cell>
          <cell r="FB3223" t="str">
            <v>UNSE FAIL</v>
          </cell>
          <cell r="FC3223" t="str">
            <v>OK</v>
          </cell>
          <cell r="FD3223" t="str">
            <v>Long Cycle</v>
          </cell>
          <cell r="FF3223">
            <v>0</v>
          </cell>
          <cell r="FG3223">
            <v>0</v>
          </cell>
        </row>
        <row r="3224">
          <cell r="A3224">
            <v>30963117</v>
          </cell>
          <cell r="E3224">
            <v>1</v>
          </cell>
          <cell r="G3224">
            <v>0</v>
          </cell>
          <cell r="I3224" t="str">
            <v>NO</v>
          </cell>
          <cell r="J3224" t="str">
            <v>30963117-60</v>
          </cell>
          <cell r="K3224" t="str">
            <v>2KA</v>
          </cell>
          <cell r="L3224" t="str">
            <v>2K</v>
          </cell>
          <cell r="M3224" t="str">
            <v>EB</v>
          </cell>
          <cell r="N3224" t="str">
            <v>BA</v>
          </cell>
          <cell r="O3224" t="str">
            <v>NA</v>
          </cell>
          <cell r="P3224" t="str">
            <v>2K HPRs</v>
          </cell>
          <cell r="Q3224">
            <v>100000</v>
          </cell>
          <cell r="R3224">
            <v>1</v>
          </cell>
          <cell r="S3224" t="str">
            <v>KWL7</v>
          </cell>
          <cell r="T3224" t="str">
            <v>Kevin Lim</v>
          </cell>
          <cell r="U3224">
            <v>42705</v>
          </cell>
          <cell r="V3224" t="str">
            <v>Not assigned</v>
          </cell>
          <cell r="W3224" t="str">
            <v>Herman Donesa Gregorio III</v>
          </cell>
          <cell r="X3224">
            <v>41458</v>
          </cell>
          <cell r="Y3224" t="str">
            <v>SOURCE ERROR</v>
          </cell>
          <cell r="Z3224">
            <v>42461</v>
          </cell>
          <cell r="AA3224">
            <v>42583</v>
          </cell>
          <cell r="AB3224">
            <v>15</v>
          </cell>
          <cell r="AC3224">
            <v>6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25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2</v>
          </cell>
          <cell r="BF3224">
            <v>42048</v>
          </cell>
          <cell r="BG3224">
            <v>42006</v>
          </cell>
          <cell r="BH3224" t="str">
            <v>Engineering</v>
          </cell>
          <cell r="BI3224">
            <v>42006</v>
          </cell>
          <cell r="BJ3224">
            <v>42048</v>
          </cell>
          <cell r="BK3224" t="str">
            <v>1-PLANNING</v>
          </cell>
          <cell r="BL3224" t="str">
            <v>NOT READY</v>
          </cell>
          <cell r="BM3224" t="str">
            <v>Kevin W. Lim</v>
          </cell>
          <cell r="BN3224">
            <v>1</v>
          </cell>
          <cell r="BO3224">
            <v>2015</v>
          </cell>
          <cell r="BP3224" t="str">
            <v>2015-1</v>
          </cell>
          <cell r="BQ3224">
            <v>250</v>
          </cell>
          <cell r="BR3224">
            <v>0</v>
          </cell>
          <cell r="BS3224">
            <v>0</v>
          </cell>
          <cell r="BU3224">
            <v>72000</v>
          </cell>
          <cell r="BX3224">
            <v>0</v>
          </cell>
          <cell r="BZ3224">
            <v>0</v>
          </cell>
          <cell r="CC3224">
            <v>2016</v>
          </cell>
          <cell r="CD3224" t="str">
            <v>UNSE</v>
          </cell>
          <cell r="CE3224" t="str">
            <v>GD HPR 5601 OAKPORT, OAKLAND</v>
          </cell>
          <cell r="CF3224" t="str">
            <v>2015-01</v>
          </cell>
          <cell r="CG3224" t="str">
            <v>Minimal</v>
          </cell>
          <cell r="CH3224" t="str">
            <v>ALAMEDA COUNTY</v>
          </cell>
          <cell r="CI3224">
            <v>0</v>
          </cell>
          <cell r="CJ3224">
            <v>6</v>
          </cell>
          <cell r="CL3224">
            <v>1.4</v>
          </cell>
          <cell r="CY3224" t="str">
            <v>OAKLAND</v>
          </cell>
          <cell r="DA3224">
            <v>0</v>
          </cell>
          <cell r="DB3224">
            <v>0</v>
          </cell>
          <cell r="DE3224" t="str">
            <v>Low</v>
          </cell>
          <cell r="DF3224" t="str">
            <v>Planning</v>
          </cell>
          <cell r="DG3224">
            <v>58</v>
          </cell>
          <cell r="DI3224" t="str">
            <v>No</v>
          </cell>
          <cell r="DJ3224">
            <v>0</v>
          </cell>
          <cell r="DK3224" t="str">
            <v>2015-02</v>
          </cell>
          <cell r="DL3224">
            <v>0</v>
          </cell>
          <cell r="DM3224">
            <v>0</v>
          </cell>
          <cell r="DN3224" t="str">
            <v>E</v>
          </cell>
          <cell r="DO3224">
            <v>1</v>
          </cell>
          <cell r="DV3224">
            <v>0</v>
          </cell>
          <cell r="DW3224">
            <v>0</v>
          </cell>
          <cell r="DX3224">
            <v>0</v>
          </cell>
          <cell r="DY3224">
            <v>0</v>
          </cell>
          <cell r="EA3224">
            <v>0</v>
          </cell>
          <cell r="EC3224" t="str">
            <v>Ralph Wilson</v>
          </cell>
          <cell r="EF3224" t="str">
            <v>YES</v>
          </cell>
          <cell r="EG3224" t="str">
            <v>GD.PHYS.OAKP.0009.0C12</v>
          </cell>
          <cell r="EI3224">
            <v>94601</v>
          </cell>
          <cell r="EJ3224" t="str">
            <v>HIDE</v>
          </cell>
          <cell r="EK3224" t="str">
            <v>No</v>
          </cell>
          <cell r="EL3224">
            <v>0</v>
          </cell>
          <cell r="EM3224">
            <v>0</v>
          </cell>
          <cell r="EN3224">
            <v>0</v>
          </cell>
          <cell r="ER3224" t="str">
            <v>30963117: GD HPR 5601 OAKPORT, OAKLAND</v>
          </cell>
          <cell r="ES3224" t="str">
            <v>George Muggee</v>
          </cell>
          <cell r="EV3224" t="str">
            <v>NO</v>
          </cell>
          <cell r="EW3224" t="str">
            <v>NO</v>
          </cell>
          <cell r="EX3224" t="str">
            <v>OK</v>
          </cell>
          <cell r="FA3224" t="str">
            <v>NO</v>
          </cell>
          <cell r="FB3224" t="str">
            <v>UNSE FAIL</v>
          </cell>
          <cell r="FC3224" t="str">
            <v>OK</v>
          </cell>
          <cell r="FD3224" t="str">
            <v>Long Cycle</v>
          </cell>
          <cell r="FF3224">
            <v>0</v>
          </cell>
          <cell r="FG3224">
            <v>0</v>
          </cell>
        </row>
        <row r="3225">
          <cell r="A3225">
            <v>30993762</v>
          </cell>
          <cell r="E3225">
            <v>2520</v>
          </cell>
          <cell r="G3225">
            <v>0</v>
          </cell>
          <cell r="I3225" t="str">
            <v>NO</v>
          </cell>
          <cell r="J3225" t="str">
            <v>30993762-60</v>
          </cell>
          <cell r="K3225" t="str">
            <v>14A</v>
          </cell>
          <cell r="L3225">
            <v>14</v>
          </cell>
          <cell r="M3225" t="str">
            <v>FR</v>
          </cell>
          <cell r="N3225" t="str">
            <v>CV</v>
          </cell>
          <cell r="O3225" t="str">
            <v>NA</v>
          </cell>
          <cell r="P3225" t="str">
            <v>14A GPRP</v>
          </cell>
          <cell r="Q3225">
            <v>647500</v>
          </cell>
          <cell r="R3225">
            <v>1</v>
          </cell>
          <cell r="S3225" t="str">
            <v>ECC3</v>
          </cell>
          <cell r="T3225" t="str">
            <v>Eladio Castro</v>
          </cell>
          <cell r="U3225">
            <v>43100</v>
          </cell>
          <cell r="V3225" t="str">
            <v>Not assigned</v>
          </cell>
          <cell r="W3225" t="str">
            <v>Herman Donesa Gregorio III</v>
          </cell>
          <cell r="X3225">
            <v>42353</v>
          </cell>
          <cell r="Y3225" t="str">
            <v>SOURCE ERROR</v>
          </cell>
          <cell r="AB3225">
            <v>210</v>
          </cell>
          <cell r="AC3225">
            <v>9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3153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21</v>
          </cell>
          <cell r="BF3225">
            <v>42454</v>
          </cell>
          <cell r="BG3225">
            <v>42093</v>
          </cell>
          <cell r="BH3225" t="str">
            <v>Engineering</v>
          </cell>
          <cell r="BI3225">
            <v>42093</v>
          </cell>
          <cell r="BJ3225">
            <v>42454</v>
          </cell>
          <cell r="BK3225" t="str">
            <v>1-PLANNING</v>
          </cell>
          <cell r="BL3225" t="str">
            <v>NOT READY</v>
          </cell>
          <cell r="BM3225" t="str">
            <v>Eladio C Castro</v>
          </cell>
          <cell r="BN3225">
            <v>1</v>
          </cell>
          <cell r="BO3225">
            <v>2015</v>
          </cell>
          <cell r="BP3225" t="str">
            <v>2015-1</v>
          </cell>
          <cell r="BQ3225">
            <v>3153</v>
          </cell>
          <cell r="BR3225">
            <v>0</v>
          </cell>
          <cell r="BS3225">
            <v>0</v>
          </cell>
          <cell r="BU3225">
            <v>647500</v>
          </cell>
          <cell r="BX3225">
            <v>0</v>
          </cell>
          <cell r="BZ3225">
            <v>31.399999999999899</v>
          </cell>
          <cell r="CC3225" t="str">
            <v>Future</v>
          </cell>
          <cell r="CD3225" t="str">
            <v>UNSE</v>
          </cell>
          <cell r="CE3225" t="str">
            <v>R2 RPC 1850FT FLORADORA GPRP16 FRESNO</v>
          </cell>
          <cell r="CF3225" t="str">
            <v>2015-03</v>
          </cell>
          <cell r="CH3225" t="str">
            <v>FRESNO  COUNTY</v>
          </cell>
          <cell r="CI3225">
            <v>0</v>
          </cell>
          <cell r="CJ3225">
            <v>6</v>
          </cell>
          <cell r="CL3225">
            <v>12</v>
          </cell>
          <cell r="CY3225" t="str">
            <v>FRESNO</v>
          </cell>
          <cell r="DA3225">
            <v>1003270.5225</v>
          </cell>
          <cell r="DB3225">
            <v>94</v>
          </cell>
          <cell r="DE3225" t="str">
            <v>Low</v>
          </cell>
          <cell r="DF3225" t="str">
            <v>Planning</v>
          </cell>
          <cell r="DG3225">
            <v>59</v>
          </cell>
          <cell r="DI3225" t="str">
            <v>No</v>
          </cell>
          <cell r="DJ3225">
            <v>0</v>
          </cell>
          <cell r="DK3225" t="str">
            <v>2016-03</v>
          </cell>
          <cell r="DL3225">
            <v>0</v>
          </cell>
          <cell r="DM3225">
            <v>0</v>
          </cell>
          <cell r="DN3225" t="str">
            <v>E</v>
          </cell>
          <cell r="DO3225">
            <v>1</v>
          </cell>
          <cell r="DV3225">
            <v>0</v>
          </cell>
          <cell r="DW3225">
            <v>0</v>
          </cell>
          <cell r="DX3225">
            <v>0</v>
          </cell>
          <cell r="DY3225">
            <v>0</v>
          </cell>
          <cell r="EA3225">
            <v>0</v>
          </cell>
          <cell r="EC3225" t="str">
            <v>Bruce Wessels</v>
          </cell>
          <cell r="EG3225" t="str">
            <v>GD.PHYS.FRES.3869.0D02</v>
          </cell>
          <cell r="EI3225">
            <v>0</v>
          </cell>
          <cell r="EJ3225" t="str">
            <v>HIDE</v>
          </cell>
          <cell r="EK3225" t="str">
            <v>No</v>
          </cell>
          <cell r="EL3225">
            <v>0</v>
          </cell>
          <cell r="EM3225">
            <v>0</v>
          </cell>
          <cell r="EN3225">
            <v>0</v>
          </cell>
          <cell r="ER3225" t="str">
            <v>30993762: R2 RPC 1850FT FLORADORA GPRP16 FRESNO</v>
          </cell>
          <cell r="ES3225" t="str">
            <v>Judy Peck</v>
          </cell>
          <cell r="EV3225" t="str">
            <v>NO</v>
          </cell>
          <cell r="EW3225" t="str">
            <v>NO</v>
          </cell>
          <cell r="EX3225" t="str">
            <v>OK</v>
          </cell>
          <cell r="FA3225" t="str">
            <v>NO</v>
          </cell>
          <cell r="FB3225" t="str">
            <v>PASS</v>
          </cell>
          <cell r="FC3225" t="str">
            <v>OK</v>
          </cell>
          <cell r="FD3225" t="str">
            <v>Long Cycle</v>
          </cell>
          <cell r="FF3225">
            <v>0</v>
          </cell>
          <cell r="FG3225">
            <v>0</v>
          </cell>
        </row>
        <row r="3226">
          <cell r="A3226">
            <v>31014941</v>
          </cell>
          <cell r="E3226">
            <v>4000</v>
          </cell>
          <cell r="G3226">
            <v>0</v>
          </cell>
          <cell r="I3226" t="str">
            <v>NO</v>
          </cell>
          <cell r="J3226" t="str">
            <v>31014941-60</v>
          </cell>
          <cell r="K3226" t="str">
            <v>14D</v>
          </cell>
          <cell r="L3226">
            <v>14</v>
          </cell>
          <cell r="M3226" t="str">
            <v>SI</v>
          </cell>
          <cell r="N3226" t="str">
            <v>NO</v>
          </cell>
          <cell r="O3226" t="str">
            <v>NA</v>
          </cell>
          <cell r="P3226" t="str">
            <v>14D ALDYL-A</v>
          </cell>
          <cell r="Q3226">
            <v>1032500</v>
          </cell>
          <cell r="R3226">
            <v>1</v>
          </cell>
          <cell r="S3226" t="str">
            <v>T3SQ</v>
          </cell>
          <cell r="T3226" t="str">
            <v>Travis Skarda</v>
          </cell>
          <cell r="U3226">
            <v>43100</v>
          </cell>
          <cell r="V3226" t="str">
            <v>Not assigned</v>
          </cell>
          <cell r="W3226" t="str">
            <v>Herman Donesa Gregorio III</v>
          </cell>
          <cell r="X3226">
            <v>42006</v>
          </cell>
          <cell r="Y3226" t="str">
            <v>SOURCE ERROR</v>
          </cell>
          <cell r="AB3226">
            <v>1650</v>
          </cell>
          <cell r="AC3226">
            <v>46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4734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165</v>
          </cell>
          <cell r="BD3226">
            <v>1032500</v>
          </cell>
          <cell r="BF3226">
            <v>42984</v>
          </cell>
          <cell r="BG3226">
            <v>42885</v>
          </cell>
          <cell r="BH3226" t="str">
            <v>PM</v>
          </cell>
          <cell r="BI3226">
            <v>42881</v>
          </cell>
          <cell r="BJ3226">
            <v>42984</v>
          </cell>
          <cell r="BK3226" t="str">
            <v>1-PLANNING</v>
          </cell>
          <cell r="BL3226" t="str">
            <v>NOT READY</v>
          </cell>
          <cell r="BM3226" t="str">
            <v>Leo R Stewart</v>
          </cell>
          <cell r="BN3226">
            <v>1</v>
          </cell>
          <cell r="BO3226">
            <v>2017</v>
          </cell>
          <cell r="BP3226" t="str">
            <v>2017-2</v>
          </cell>
          <cell r="BQ3226">
            <v>4734</v>
          </cell>
          <cell r="BR3226">
            <v>0</v>
          </cell>
          <cell r="BS3226">
            <v>0</v>
          </cell>
          <cell r="BU3226">
            <v>1032500</v>
          </cell>
          <cell r="BX3226">
            <v>0</v>
          </cell>
          <cell r="BZ3226">
            <v>22</v>
          </cell>
          <cell r="CC3226" t="str">
            <v>Future</v>
          </cell>
          <cell r="CD3226" t="str">
            <v>UNSE</v>
          </cell>
          <cell r="CE3226" t="str">
            <v>R4 G ALDYL SI 375, VERNON ST, ROSEVILLE</v>
          </cell>
          <cell r="CF3226" t="str">
            <v>2017-05</v>
          </cell>
          <cell r="CH3226" t="str">
            <v>PLACER  COUNTY</v>
          </cell>
          <cell r="CI3226">
            <v>0</v>
          </cell>
          <cell r="CJ3226">
            <v>6</v>
          </cell>
          <cell r="CK3226">
            <v>258</v>
          </cell>
          <cell r="CL3226">
            <v>3.3</v>
          </cell>
          <cell r="CY3226" t="str">
            <v>ROSEVILLE</v>
          </cell>
          <cell r="DA3226">
            <v>1506315</v>
          </cell>
          <cell r="DB3226">
            <v>91</v>
          </cell>
          <cell r="DE3226" t="str">
            <v>Low</v>
          </cell>
          <cell r="DF3226" t="str">
            <v>Planning</v>
          </cell>
          <cell r="DG3226">
            <v>321</v>
          </cell>
          <cell r="DI3226" t="str">
            <v>No</v>
          </cell>
          <cell r="DJ3226">
            <v>0</v>
          </cell>
          <cell r="DK3226" t="str">
            <v>2017-09</v>
          </cell>
          <cell r="DL3226">
            <v>0</v>
          </cell>
          <cell r="DM3226">
            <v>0</v>
          </cell>
          <cell r="DN3226" t="str">
            <v>E</v>
          </cell>
          <cell r="DO3226">
            <v>1</v>
          </cell>
          <cell r="DV3226">
            <v>0</v>
          </cell>
          <cell r="DW3226">
            <v>0</v>
          </cell>
          <cell r="DX3226">
            <v>0</v>
          </cell>
          <cell r="DY3226">
            <v>0</v>
          </cell>
          <cell r="EA3226">
            <v>0</v>
          </cell>
          <cell r="EC3226" t="str">
            <v>Matthew Ventura</v>
          </cell>
          <cell r="EG3226" t="str">
            <v>GD.PHYS.AUBU.2467.0A04</v>
          </cell>
          <cell r="EI3226">
            <v>0</v>
          </cell>
          <cell r="EJ3226" t="str">
            <v>HIDE</v>
          </cell>
          <cell r="EK3226" t="str">
            <v>No</v>
          </cell>
          <cell r="EL3226">
            <v>0</v>
          </cell>
          <cell r="EM3226">
            <v>0</v>
          </cell>
          <cell r="EN3226">
            <v>0</v>
          </cell>
          <cell r="ER3226" t="str">
            <v>31014941: R4 G ALDYL SI 375, VERNON ST, ROSEVILLE</v>
          </cell>
          <cell r="ES3226" t="str">
            <v>Esther Diesendruck</v>
          </cell>
          <cell r="EV3226" t="str">
            <v>NO</v>
          </cell>
          <cell r="EW3226" t="str">
            <v>NO</v>
          </cell>
          <cell r="EX3226" t="str">
            <v>OK</v>
          </cell>
          <cell r="FA3226" t="str">
            <v>NO</v>
          </cell>
          <cell r="FB3226" t="str">
            <v>PASS</v>
          </cell>
          <cell r="FC3226" t="str">
            <v>OK</v>
          </cell>
          <cell r="FD3226" t="str">
            <v>Long Cycle</v>
          </cell>
          <cell r="FF3226">
            <v>0</v>
          </cell>
          <cell r="FG3226">
            <v>0</v>
          </cell>
        </row>
        <row r="3227">
          <cell r="A3227">
            <v>31016538</v>
          </cell>
          <cell r="E3227">
            <v>100</v>
          </cell>
          <cell r="G3227">
            <v>0</v>
          </cell>
          <cell r="I3227" t="str">
            <v>NO</v>
          </cell>
          <cell r="J3227" t="str">
            <v>31016538-60</v>
          </cell>
          <cell r="K3227" t="str">
            <v>14D</v>
          </cell>
          <cell r="L3227">
            <v>14</v>
          </cell>
          <cell r="M3227" t="str">
            <v>EB</v>
          </cell>
          <cell r="N3227" t="str">
            <v>BA</v>
          </cell>
          <cell r="O3227" t="str">
            <v>NA</v>
          </cell>
          <cell r="P3227" t="str">
            <v>14D ALDYL-A</v>
          </cell>
          <cell r="Q3227">
            <v>40000</v>
          </cell>
          <cell r="R3227">
            <v>1</v>
          </cell>
          <cell r="S3227" t="str">
            <v>KWL7</v>
          </cell>
          <cell r="T3227" t="str">
            <v>Kevin Lim</v>
          </cell>
          <cell r="U3227">
            <v>43100</v>
          </cell>
          <cell r="V3227" t="str">
            <v>Not assigned</v>
          </cell>
          <cell r="W3227" t="str">
            <v>Herman Donesa Gregorio III</v>
          </cell>
          <cell r="X3227">
            <v>42346</v>
          </cell>
          <cell r="Y3227" t="str">
            <v>SOURCE ERROR</v>
          </cell>
          <cell r="AB3227">
            <v>1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143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1</v>
          </cell>
          <cell r="BF3227">
            <v>42369</v>
          </cell>
          <cell r="BG3227">
            <v>42005</v>
          </cell>
          <cell r="BH3227" t="str">
            <v>Engineering</v>
          </cell>
          <cell r="BI3227">
            <v>42005</v>
          </cell>
          <cell r="BJ3227">
            <v>42369</v>
          </cell>
          <cell r="BK3227" t="str">
            <v>1-PLANNING</v>
          </cell>
          <cell r="BL3227" t="str">
            <v>NOT READY</v>
          </cell>
          <cell r="BM3227" t="str">
            <v>Maurice Charley</v>
          </cell>
          <cell r="BN3227">
            <v>1</v>
          </cell>
          <cell r="BO3227">
            <v>2015</v>
          </cell>
          <cell r="BP3227" t="str">
            <v>2015-1</v>
          </cell>
          <cell r="BQ3227">
            <v>143</v>
          </cell>
          <cell r="BR3227">
            <v>0</v>
          </cell>
          <cell r="BS3227">
            <v>0</v>
          </cell>
          <cell r="BU3227">
            <v>40000</v>
          </cell>
          <cell r="BX3227">
            <v>0</v>
          </cell>
          <cell r="BZ3227">
            <v>16</v>
          </cell>
          <cell r="CC3227" t="str">
            <v>Future</v>
          </cell>
          <cell r="CD3227" t="str">
            <v>UNSE</v>
          </cell>
          <cell r="CE3227" t="str">
            <v>BR G ALDYL RPL BANC &amp; LINK, OAK EB43439</v>
          </cell>
          <cell r="CF3227" t="str">
            <v>2015-01</v>
          </cell>
          <cell r="CH3227" t="str">
            <v>ALAMEDA COUNTY</v>
          </cell>
          <cell r="CI3227">
            <v>0</v>
          </cell>
          <cell r="CJ3227">
            <v>6</v>
          </cell>
          <cell r="CL3227">
            <v>12.1</v>
          </cell>
          <cell r="CY3227" t="str">
            <v>OAKLAND</v>
          </cell>
          <cell r="DA3227">
            <v>45621</v>
          </cell>
          <cell r="DB3227">
            <v>1</v>
          </cell>
          <cell r="DE3227" t="str">
            <v>Low</v>
          </cell>
          <cell r="DF3227" t="str">
            <v>Planning</v>
          </cell>
          <cell r="DG3227">
            <v>181</v>
          </cell>
          <cell r="DI3227" t="str">
            <v>No</v>
          </cell>
          <cell r="DJ3227">
            <v>0</v>
          </cell>
          <cell r="DK3227" t="str">
            <v>2015-12</v>
          </cell>
          <cell r="DL3227">
            <v>0</v>
          </cell>
          <cell r="DM3227">
            <v>0</v>
          </cell>
          <cell r="DN3227" t="str">
            <v>E</v>
          </cell>
          <cell r="DO3227">
            <v>1</v>
          </cell>
          <cell r="DV3227">
            <v>0</v>
          </cell>
          <cell r="DW3227">
            <v>0</v>
          </cell>
          <cell r="DX3227">
            <v>0</v>
          </cell>
          <cell r="DY3227">
            <v>0</v>
          </cell>
          <cell r="EA3227">
            <v>0</v>
          </cell>
          <cell r="EC3227" t="str">
            <v>Ralph Wilson</v>
          </cell>
          <cell r="EG3227" t="str">
            <v>GD.PHYS.RICH.0041</v>
          </cell>
          <cell r="EI3227">
            <v>0</v>
          </cell>
          <cell r="EJ3227" t="str">
            <v>HIDE</v>
          </cell>
          <cell r="EK3227" t="str">
            <v>No</v>
          </cell>
          <cell r="EL3227">
            <v>0</v>
          </cell>
          <cell r="EM3227">
            <v>0</v>
          </cell>
          <cell r="EN3227">
            <v>0</v>
          </cell>
          <cell r="ER3227" t="str">
            <v>31016538: BR G ALDYL RPL BANC &amp; LINK, OAK EB43439</v>
          </cell>
          <cell r="ES3227" t="str">
            <v>Esther Diesendruck</v>
          </cell>
          <cell r="EV3227" t="str">
            <v>NO</v>
          </cell>
          <cell r="EW3227" t="str">
            <v>NO</v>
          </cell>
          <cell r="EX3227" t="str">
            <v>OK</v>
          </cell>
          <cell r="FA3227" t="str">
            <v>NO</v>
          </cell>
          <cell r="FB3227" t="str">
            <v>UNSE FAIL</v>
          </cell>
          <cell r="FC3227" t="str">
            <v>OK</v>
          </cell>
          <cell r="FD3227" t="str">
            <v>Long Cycle</v>
          </cell>
          <cell r="FF3227">
            <v>0</v>
          </cell>
          <cell r="FG3227">
            <v>0</v>
          </cell>
        </row>
        <row r="3228">
          <cell r="A3228">
            <v>31016539</v>
          </cell>
          <cell r="E3228">
            <v>1410</v>
          </cell>
          <cell r="G3228">
            <v>0</v>
          </cell>
          <cell r="I3228" t="str">
            <v>NO</v>
          </cell>
          <cell r="J3228" t="str">
            <v>31016539-60</v>
          </cell>
          <cell r="K3228" t="str">
            <v>14D</v>
          </cell>
          <cell r="L3228">
            <v>14</v>
          </cell>
          <cell r="M3228" t="str">
            <v>EB</v>
          </cell>
          <cell r="N3228" t="str">
            <v>BA</v>
          </cell>
          <cell r="O3228" t="str">
            <v>NA</v>
          </cell>
          <cell r="P3228" t="str">
            <v>14D ALDYL-A</v>
          </cell>
          <cell r="Q3228">
            <v>564000</v>
          </cell>
          <cell r="R3228">
            <v>1</v>
          </cell>
          <cell r="S3228" t="str">
            <v>KWL7</v>
          </cell>
          <cell r="T3228" t="str">
            <v>Kevin Lim</v>
          </cell>
          <cell r="U3228">
            <v>43100</v>
          </cell>
          <cell r="V3228" t="str">
            <v>Not assigned</v>
          </cell>
          <cell r="W3228" t="str">
            <v>Herman Donesa Gregorio III</v>
          </cell>
          <cell r="X3228">
            <v>42346</v>
          </cell>
          <cell r="Y3228" t="str">
            <v>SOURCE ERROR</v>
          </cell>
          <cell r="AB3228">
            <v>10</v>
          </cell>
          <cell r="AC3228">
            <v>7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2474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1</v>
          </cell>
          <cell r="BF3228">
            <v>42369</v>
          </cell>
          <cell r="BG3228">
            <v>42005</v>
          </cell>
          <cell r="BH3228" t="str">
            <v>Engineering</v>
          </cell>
          <cell r="BI3228">
            <v>42005</v>
          </cell>
          <cell r="BJ3228">
            <v>42369</v>
          </cell>
          <cell r="BK3228" t="str">
            <v>1-PLANNING</v>
          </cell>
          <cell r="BL3228" t="str">
            <v>NOT READY</v>
          </cell>
          <cell r="BM3228" t="str">
            <v>Maurice Charley</v>
          </cell>
          <cell r="BN3228">
            <v>1</v>
          </cell>
          <cell r="BO3228">
            <v>2015</v>
          </cell>
          <cell r="BP3228" t="str">
            <v>2015-1</v>
          </cell>
          <cell r="BQ3228">
            <v>2474</v>
          </cell>
          <cell r="BR3228">
            <v>0</v>
          </cell>
          <cell r="BS3228">
            <v>0</v>
          </cell>
          <cell r="BU3228">
            <v>564000</v>
          </cell>
          <cell r="BX3228">
            <v>0</v>
          </cell>
          <cell r="BZ3228">
            <v>9.6979591840000001</v>
          </cell>
          <cell r="CC3228" t="str">
            <v>Future</v>
          </cell>
          <cell r="CD3228" t="str">
            <v>UNSE</v>
          </cell>
          <cell r="CE3228" t="str">
            <v>BR G ALDYL RPL CREST &amp; LAMP, OAK EB330</v>
          </cell>
          <cell r="CF3228" t="str">
            <v>2015-01</v>
          </cell>
          <cell r="CH3228" t="str">
            <v>ALAMEDA COUNTY</v>
          </cell>
          <cell r="CI3228">
            <v>0</v>
          </cell>
          <cell r="CJ3228">
            <v>6</v>
          </cell>
          <cell r="CL3228">
            <v>12.1</v>
          </cell>
          <cell r="CY3228" t="str">
            <v>OAKLAND</v>
          </cell>
          <cell r="DA3228">
            <v>787065</v>
          </cell>
          <cell r="DB3228">
            <v>49</v>
          </cell>
          <cell r="DE3228" t="str">
            <v>Low</v>
          </cell>
          <cell r="DF3228" t="str">
            <v>Planning</v>
          </cell>
          <cell r="DG3228">
            <v>181</v>
          </cell>
          <cell r="DI3228" t="str">
            <v>No</v>
          </cell>
          <cell r="DJ3228">
            <v>0</v>
          </cell>
          <cell r="DK3228" t="str">
            <v>2015-12</v>
          </cell>
          <cell r="DL3228">
            <v>0</v>
          </cell>
          <cell r="DM3228">
            <v>0</v>
          </cell>
          <cell r="DN3228" t="str">
            <v>E</v>
          </cell>
          <cell r="DO3228">
            <v>1</v>
          </cell>
          <cell r="DV3228">
            <v>0</v>
          </cell>
          <cell r="DW3228">
            <v>0</v>
          </cell>
          <cell r="DX3228">
            <v>0</v>
          </cell>
          <cell r="DY3228">
            <v>0</v>
          </cell>
          <cell r="EA3228">
            <v>0</v>
          </cell>
          <cell r="EC3228" t="str">
            <v>Ralph Wilson</v>
          </cell>
          <cell r="EG3228" t="str">
            <v>GD.PHYS.RICH.0041</v>
          </cell>
          <cell r="EI3228">
            <v>0</v>
          </cell>
          <cell r="EJ3228" t="str">
            <v>HIDE</v>
          </cell>
          <cell r="EK3228" t="str">
            <v>No</v>
          </cell>
          <cell r="EL3228">
            <v>0</v>
          </cell>
          <cell r="EM3228">
            <v>0</v>
          </cell>
          <cell r="EN3228">
            <v>0</v>
          </cell>
          <cell r="ER3228" t="str">
            <v>31016539: BR G ALDYL RPL CREST &amp; LAMP, OAK EB330</v>
          </cell>
          <cell r="ES3228" t="str">
            <v>Esther Diesendruck</v>
          </cell>
          <cell r="EV3228" t="str">
            <v>NO</v>
          </cell>
          <cell r="EW3228" t="str">
            <v>NO</v>
          </cell>
          <cell r="EX3228" t="str">
            <v>OK</v>
          </cell>
          <cell r="FA3228" t="str">
            <v>NO</v>
          </cell>
          <cell r="FB3228" t="str">
            <v>UNSE FAIL</v>
          </cell>
          <cell r="FC3228" t="str">
            <v>OK</v>
          </cell>
          <cell r="FD3228" t="str">
            <v>Long Cycle</v>
          </cell>
          <cell r="FF3228">
            <v>0</v>
          </cell>
          <cell r="FG3228">
            <v>0</v>
          </cell>
        </row>
        <row r="3229">
          <cell r="A3229">
            <v>31016560</v>
          </cell>
          <cell r="E3229">
            <v>1500</v>
          </cell>
          <cell r="G3229">
            <v>0</v>
          </cell>
          <cell r="I3229" t="str">
            <v>NO</v>
          </cell>
          <cell r="J3229" t="str">
            <v>31016560-60</v>
          </cell>
          <cell r="K3229" t="str">
            <v>14D</v>
          </cell>
          <cell r="L3229">
            <v>14</v>
          </cell>
          <cell r="M3229" t="str">
            <v>EB</v>
          </cell>
          <cell r="N3229" t="str">
            <v>BA</v>
          </cell>
          <cell r="O3229" t="str">
            <v>NA</v>
          </cell>
          <cell r="P3229" t="str">
            <v>14D ALDYL-A</v>
          </cell>
          <cell r="Q3229">
            <v>600000</v>
          </cell>
          <cell r="R3229">
            <v>1</v>
          </cell>
          <cell r="S3229" t="str">
            <v>KWL7</v>
          </cell>
          <cell r="T3229" t="str">
            <v>Kevin Lim</v>
          </cell>
          <cell r="U3229">
            <v>43100</v>
          </cell>
          <cell r="V3229" t="str">
            <v>Not assigned</v>
          </cell>
          <cell r="W3229" t="str">
            <v>Herman Donesa Gregorio III</v>
          </cell>
          <cell r="X3229">
            <v>42346</v>
          </cell>
          <cell r="Y3229" t="str">
            <v>SOURCE ERROR</v>
          </cell>
          <cell r="AB3229">
            <v>10</v>
          </cell>
          <cell r="AC3229">
            <v>7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2403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1</v>
          </cell>
          <cell r="BF3229">
            <v>42369</v>
          </cell>
          <cell r="BG3229">
            <v>42005</v>
          </cell>
          <cell r="BH3229" t="str">
            <v>Engineering</v>
          </cell>
          <cell r="BI3229">
            <v>42005</v>
          </cell>
          <cell r="BJ3229">
            <v>42369</v>
          </cell>
          <cell r="BK3229" t="str">
            <v>1-PLANNING</v>
          </cell>
          <cell r="BL3229" t="str">
            <v>NOT READY</v>
          </cell>
          <cell r="BM3229" t="str">
            <v>Maurice Charley</v>
          </cell>
          <cell r="BN3229">
            <v>1</v>
          </cell>
          <cell r="BO3229">
            <v>2015</v>
          </cell>
          <cell r="BP3229" t="str">
            <v>2015-1</v>
          </cell>
          <cell r="BQ3229">
            <v>2403</v>
          </cell>
          <cell r="BR3229">
            <v>0</v>
          </cell>
          <cell r="BS3229">
            <v>0</v>
          </cell>
          <cell r="BU3229">
            <v>600000</v>
          </cell>
          <cell r="BX3229">
            <v>0</v>
          </cell>
          <cell r="BZ3229">
            <v>10.04081633</v>
          </cell>
          <cell r="CC3229" t="str">
            <v>Future</v>
          </cell>
          <cell r="CD3229" t="str">
            <v>UNSE</v>
          </cell>
          <cell r="CE3229" t="str">
            <v>BR G ALDYL RPL STERLING &amp; FIELD, EB321</v>
          </cell>
          <cell r="CF3229" t="str">
            <v>2015-01</v>
          </cell>
          <cell r="CH3229" t="str">
            <v>ALAMEDA COUNTY</v>
          </cell>
          <cell r="CI3229">
            <v>0</v>
          </cell>
          <cell r="CJ3229">
            <v>6</v>
          </cell>
          <cell r="CL3229">
            <v>12.1</v>
          </cell>
          <cell r="CY3229" t="str">
            <v>OAKLAND</v>
          </cell>
          <cell r="DA3229">
            <v>764460</v>
          </cell>
          <cell r="DB3229">
            <v>42</v>
          </cell>
          <cell r="DE3229" t="str">
            <v>Low</v>
          </cell>
          <cell r="DF3229" t="str">
            <v>Planning</v>
          </cell>
          <cell r="DG3229">
            <v>181</v>
          </cell>
          <cell r="DI3229" t="str">
            <v>No</v>
          </cell>
          <cell r="DJ3229">
            <v>0</v>
          </cell>
          <cell r="DK3229" t="str">
            <v>2015-12</v>
          </cell>
          <cell r="DL3229">
            <v>0</v>
          </cell>
          <cell r="DM3229">
            <v>0</v>
          </cell>
          <cell r="DN3229" t="str">
            <v>E</v>
          </cell>
          <cell r="DO3229">
            <v>1</v>
          </cell>
          <cell r="DV3229">
            <v>0</v>
          </cell>
          <cell r="DW3229">
            <v>0</v>
          </cell>
          <cell r="DX3229">
            <v>0</v>
          </cell>
          <cell r="DY3229">
            <v>0</v>
          </cell>
          <cell r="EA3229">
            <v>0</v>
          </cell>
          <cell r="EC3229" t="str">
            <v>Ralph Wilson</v>
          </cell>
          <cell r="EG3229" t="str">
            <v>GD.PHYS.RICH.0041</v>
          </cell>
          <cell r="EI3229">
            <v>0</v>
          </cell>
          <cell r="EJ3229" t="str">
            <v>HIDE</v>
          </cell>
          <cell r="EK3229" t="str">
            <v>No</v>
          </cell>
          <cell r="EL3229">
            <v>0</v>
          </cell>
          <cell r="EM3229">
            <v>0</v>
          </cell>
          <cell r="EN3229">
            <v>0</v>
          </cell>
          <cell r="ER3229" t="str">
            <v>31016560: BR G ALDYL RPL STERLING &amp; FIELD, EB321</v>
          </cell>
          <cell r="ES3229" t="str">
            <v>Esther Diesendruck</v>
          </cell>
          <cell r="EV3229" t="str">
            <v>NO</v>
          </cell>
          <cell r="EW3229" t="str">
            <v>NO</v>
          </cell>
          <cell r="EX3229" t="str">
            <v>OK</v>
          </cell>
          <cell r="FA3229" t="str">
            <v>NO</v>
          </cell>
          <cell r="FB3229" t="str">
            <v>UNSE FAIL</v>
          </cell>
          <cell r="FC3229" t="str">
            <v>OK</v>
          </cell>
          <cell r="FD3229" t="str">
            <v>Long Cycle</v>
          </cell>
          <cell r="FF3229">
            <v>0</v>
          </cell>
          <cell r="FG3229">
            <v>0</v>
          </cell>
        </row>
        <row r="3230">
          <cell r="A3230">
            <v>31017252</v>
          </cell>
          <cell r="B3230">
            <v>41919</v>
          </cell>
          <cell r="C3230">
            <v>42009</v>
          </cell>
          <cell r="D3230">
            <v>42094</v>
          </cell>
          <cell r="E3230">
            <v>0</v>
          </cell>
          <cell r="G3230">
            <v>1248054</v>
          </cell>
          <cell r="I3230" t="str">
            <v>YES</v>
          </cell>
          <cell r="J3230" t="str">
            <v>31017252-60</v>
          </cell>
          <cell r="K3230" t="str">
            <v>51E</v>
          </cell>
          <cell r="L3230">
            <v>51</v>
          </cell>
          <cell r="M3230" t="str">
            <v>DI</v>
          </cell>
          <cell r="N3230" t="str">
            <v>BA</v>
          </cell>
          <cell r="P3230" t="str">
            <v>51 WRO</v>
          </cell>
          <cell r="Q3230">
            <v>1287037</v>
          </cell>
          <cell r="R3230">
            <v>1287037</v>
          </cell>
          <cell r="S3230" t="str">
            <v>JMEF</v>
          </cell>
          <cell r="T3230" t="str">
            <v>Jim Evans</v>
          </cell>
          <cell r="U3230">
            <v>41736</v>
          </cell>
          <cell r="V3230" t="str">
            <v>Diane Young</v>
          </cell>
          <cell r="W3230" t="str">
            <v>James Gerard Rechtin</v>
          </cell>
          <cell r="X3230">
            <v>41726</v>
          </cell>
          <cell r="Y3230" t="str">
            <v>SOURCE ERROR</v>
          </cell>
          <cell r="AB3230">
            <v>4500</v>
          </cell>
          <cell r="AC3230">
            <v>35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770</v>
          </cell>
          <cell r="AM3230">
            <v>1085</v>
          </cell>
          <cell r="AN3230">
            <v>1050</v>
          </cell>
          <cell r="AO3230">
            <v>1015</v>
          </cell>
          <cell r="AP3230">
            <v>47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450</v>
          </cell>
          <cell r="BD3230">
            <v>1517939</v>
          </cell>
          <cell r="BE3230">
            <v>1281800</v>
          </cell>
          <cell r="BF3230">
            <v>42003</v>
          </cell>
          <cell r="BG3230">
            <v>41890</v>
          </cell>
          <cell r="BH3230" t="str">
            <v>PM</v>
          </cell>
          <cell r="BI3230">
            <v>41890</v>
          </cell>
          <cell r="BJ3230">
            <v>42003</v>
          </cell>
          <cell r="BK3230" t="str">
            <v>4-CONSTRUCTION READY</v>
          </cell>
          <cell r="BL3230" t="str">
            <v>READY</v>
          </cell>
          <cell r="BM3230" t="str">
            <v>Rex Meneses</v>
          </cell>
          <cell r="BN3230">
            <v>1</v>
          </cell>
          <cell r="BO3230">
            <v>2014</v>
          </cell>
          <cell r="BP3230" t="str">
            <v>2014-3</v>
          </cell>
          <cell r="BQ3230">
            <v>4045</v>
          </cell>
          <cell r="BR3230">
            <v>38983</v>
          </cell>
          <cell r="BS3230">
            <v>0</v>
          </cell>
          <cell r="BU3230">
            <v>1287037</v>
          </cell>
          <cell r="BW3230" t="str">
            <v>Defer-Offset</v>
          </cell>
          <cell r="BX3230">
            <v>0</v>
          </cell>
          <cell r="BZ3230">
            <v>0</v>
          </cell>
          <cell r="CA3230" t="str">
            <v>Constrained</v>
          </cell>
          <cell r="CC3230">
            <v>2015</v>
          </cell>
          <cell r="CD3230" t="str">
            <v>UNSC</v>
          </cell>
          <cell r="CE3230" t="str">
            <v>SGO LAFAYETT WRO- LUCAS DR &amp; HUNTLEIGH</v>
          </cell>
          <cell r="CF3230" t="str">
            <v>2014-09</v>
          </cell>
          <cell r="CH3230" t="str">
            <v>CONTRA COSTA COUNTY</v>
          </cell>
          <cell r="CI3230">
            <v>0</v>
          </cell>
          <cell r="CJ3230">
            <v>1</v>
          </cell>
          <cell r="CK3230">
            <v>0</v>
          </cell>
          <cell r="CL3230">
            <v>3.8</v>
          </cell>
          <cell r="CM3230">
            <v>32228</v>
          </cell>
          <cell r="CN3230">
            <v>1977</v>
          </cell>
          <cell r="CO3230">
            <v>1383</v>
          </cell>
          <cell r="CP3230">
            <v>566</v>
          </cell>
          <cell r="CQ3230">
            <v>2828</v>
          </cell>
          <cell r="CR3230">
            <v>1641</v>
          </cell>
          <cell r="CS3230">
            <v>4169</v>
          </cell>
          <cell r="CT3230">
            <v>168103</v>
          </cell>
          <cell r="CU3230">
            <v>304746</v>
          </cell>
          <cell r="CV3230">
            <v>304746</v>
          </cell>
          <cell r="CW3230">
            <v>244405</v>
          </cell>
          <cell r="CX3230">
            <v>215007</v>
          </cell>
          <cell r="CY3230" t="str">
            <v>LAFAYETTE</v>
          </cell>
          <cell r="CZ3230">
            <v>44793</v>
          </cell>
          <cell r="DA3230">
            <v>1287037</v>
          </cell>
          <cell r="DE3230" t="str">
            <v>Low</v>
          </cell>
          <cell r="DF3230" t="str">
            <v>Planning</v>
          </cell>
          <cell r="DG3230">
            <v>0</v>
          </cell>
          <cell r="DI3230" t="str">
            <v>No</v>
          </cell>
          <cell r="DJ3230">
            <v>0</v>
          </cell>
          <cell r="DK3230" t="str">
            <v>2014-12</v>
          </cell>
          <cell r="DL3230">
            <v>0</v>
          </cell>
          <cell r="DM3230">
            <v>1</v>
          </cell>
          <cell r="DN3230" t="str">
            <v>C</v>
          </cell>
          <cell r="DO3230">
            <v>0</v>
          </cell>
          <cell r="DV3230">
            <v>0</v>
          </cell>
          <cell r="DW3230">
            <v>0</v>
          </cell>
          <cell r="DX3230">
            <v>0</v>
          </cell>
          <cell r="DY3230">
            <v>0</v>
          </cell>
          <cell r="EA3230">
            <v>0</v>
          </cell>
          <cell r="EB3230">
            <v>41745</v>
          </cell>
          <cell r="EC3230" t="str">
            <v>Michael Coakley</v>
          </cell>
          <cell r="ED3230">
            <v>41561</v>
          </cell>
          <cell r="EE3230">
            <v>41957</v>
          </cell>
          <cell r="EG3230" t="str">
            <v>GD</v>
          </cell>
          <cell r="EH3230">
            <v>280932</v>
          </cell>
          <cell r="EI3230">
            <v>94549</v>
          </cell>
          <cell r="EJ3230" t="str">
            <v>HIDE</v>
          </cell>
          <cell r="EK3230" t="str">
            <v>Yes</v>
          </cell>
          <cell r="EL3230">
            <v>0</v>
          </cell>
          <cell r="EM3230">
            <v>0</v>
          </cell>
          <cell r="EN3230">
            <v>4044.9734285714198</v>
          </cell>
          <cell r="EP3230">
            <v>0.218</v>
          </cell>
          <cell r="EQ3230">
            <v>1.149</v>
          </cell>
          <cell r="ER3230" t="str">
            <v>31017252: SGO LAFAYETT WRO- LUCAS DR &amp; HUNTLEIGH</v>
          </cell>
          <cell r="ES3230" t="str">
            <v>Soussane Sadre</v>
          </cell>
          <cell r="ET3230">
            <v>41794</v>
          </cell>
          <cell r="EV3230" t="str">
            <v>NO</v>
          </cell>
          <cell r="EW3230" t="str">
            <v>YES</v>
          </cell>
          <cell r="EX3230" t="str">
            <v>OVER</v>
          </cell>
          <cell r="EY3230" t="str">
            <v>NO</v>
          </cell>
          <cell r="EZ3230" t="str">
            <v>YES</v>
          </cell>
          <cell r="FA3230" t="str">
            <v>YES</v>
          </cell>
          <cell r="FB3230" t="str">
            <v>PASS</v>
          </cell>
          <cell r="FC3230" t="str">
            <v>OK</v>
          </cell>
          <cell r="FD3230" t="str">
            <v>Long Cycle</v>
          </cell>
          <cell r="FE3230">
            <v>786</v>
          </cell>
          <cell r="FF3230">
            <v>1</v>
          </cell>
          <cell r="FG3230">
            <v>0</v>
          </cell>
          <cell r="FJ3230" t="str">
            <v>Program Budget for 2014 construction</v>
          </cell>
        </row>
        <row r="3231">
          <cell r="A3231">
            <v>31024051</v>
          </cell>
          <cell r="E3231">
            <v>6400</v>
          </cell>
          <cell r="G3231">
            <v>0</v>
          </cell>
          <cell r="I3231" t="str">
            <v>YES</v>
          </cell>
          <cell r="J3231" t="str">
            <v>31024051-60</v>
          </cell>
          <cell r="K3231" t="str">
            <v>14D</v>
          </cell>
          <cell r="L3231">
            <v>14</v>
          </cell>
          <cell r="M3231" t="str">
            <v>DI</v>
          </cell>
          <cell r="N3231" t="str">
            <v>BA</v>
          </cell>
          <cell r="O3231" t="str">
            <v>BR</v>
          </cell>
          <cell r="P3231" t="str">
            <v>14D ALDYL-A</v>
          </cell>
          <cell r="Q3231">
            <v>3677545</v>
          </cell>
          <cell r="R3231">
            <v>3677545</v>
          </cell>
          <cell r="S3231" t="str">
            <v>JMEF</v>
          </cell>
          <cell r="T3231" t="str">
            <v>Jim Evans</v>
          </cell>
          <cell r="U3231">
            <v>43100</v>
          </cell>
          <cell r="V3231" t="str">
            <v>Vincent Alan Petrilli</v>
          </cell>
          <cell r="W3231" t="str">
            <v>Alison Mary Nelson</v>
          </cell>
          <cell r="X3231">
            <v>41824</v>
          </cell>
          <cell r="Y3231" t="str">
            <v>SOURCE ERROR</v>
          </cell>
          <cell r="AB3231">
            <v>6000</v>
          </cell>
          <cell r="AC3231">
            <v>63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8467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600</v>
          </cell>
          <cell r="BD3231">
            <v>5401</v>
          </cell>
          <cell r="BE3231">
            <v>5401</v>
          </cell>
          <cell r="BF3231">
            <v>42506</v>
          </cell>
          <cell r="BG3231">
            <v>42465</v>
          </cell>
          <cell r="BH3231" t="str">
            <v>PM</v>
          </cell>
          <cell r="BI3231">
            <v>42465</v>
          </cell>
          <cell r="BJ3231">
            <v>42599</v>
          </cell>
          <cell r="BK3231" t="str">
            <v>3-PEND</v>
          </cell>
          <cell r="BL3231" t="str">
            <v>NOT READY</v>
          </cell>
          <cell r="BM3231" t="str">
            <v>Nicole Lew</v>
          </cell>
          <cell r="BN3231">
            <v>2</v>
          </cell>
          <cell r="BO3231">
            <v>2016</v>
          </cell>
          <cell r="BP3231" t="str">
            <v>2016-2</v>
          </cell>
          <cell r="BQ3231">
            <v>8467</v>
          </cell>
          <cell r="BR3231">
            <v>4200</v>
          </cell>
          <cell r="BS3231">
            <v>0</v>
          </cell>
          <cell r="BU3231">
            <v>2478400</v>
          </cell>
          <cell r="BX3231">
            <v>0</v>
          </cell>
          <cell r="BZ3231">
            <v>0</v>
          </cell>
          <cell r="CC3231" t="str">
            <v>Future</v>
          </cell>
          <cell r="CD3231" t="str">
            <v>PEND</v>
          </cell>
          <cell r="CE3231" t="str">
            <v>R2 BR G ALDYL RPL KIRKWOOD, CON DI 214</v>
          </cell>
          <cell r="CF3231" t="str">
            <v>2016-04</v>
          </cell>
          <cell r="CH3231" t="str">
            <v>CONTRA COSTA COUNTY</v>
          </cell>
          <cell r="CI3231">
            <v>0</v>
          </cell>
          <cell r="CJ3231">
            <v>6</v>
          </cell>
          <cell r="CK3231">
            <v>1</v>
          </cell>
          <cell r="CL3231">
            <v>1.4</v>
          </cell>
          <cell r="CP3231">
            <v>391</v>
          </cell>
          <cell r="CQ3231">
            <v>825</v>
          </cell>
          <cell r="CR3231">
            <v>519</v>
          </cell>
          <cell r="CS3231">
            <v>3666</v>
          </cell>
          <cell r="CY3231" t="str">
            <v>CONCORD</v>
          </cell>
          <cell r="CZ3231">
            <v>5401</v>
          </cell>
          <cell r="DA3231">
            <v>2694105</v>
          </cell>
          <cell r="DB3231">
            <v>117</v>
          </cell>
          <cell r="DE3231" t="str">
            <v>Low</v>
          </cell>
          <cell r="DF3231" t="str">
            <v>Planning</v>
          </cell>
          <cell r="DG3231">
            <v>181</v>
          </cell>
          <cell r="DI3231" t="str">
            <v>No</v>
          </cell>
          <cell r="DJ3231">
            <v>0</v>
          </cell>
          <cell r="DK3231" t="str">
            <v>2016-08</v>
          </cell>
          <cell r="DL3231">
            <v>0</v>
          </cell>
          <cell r="DM3231">
            <v>0</v>
          </cell>
          <cell r="DN3231" t="str">
            <v>E</v>
          </cell>
          <cell r="DO3231">
            <v>1</v>
          </cell>
          <cell r="DV3231">
            <v>0</v>
          </cell>
          <cell r="DW3231">
            <v>0</v>
          </cell>
          <cell r="DX3231">
            <v>0</v>
          </cell>
          <cell r="DY3231">
            <v>0</v>
          </cell>
          <cell r="EA3231">
            <v>0</v>
          </cell>
          <cell r="EB3231">
            <v>41845</v>
          </cell>
          <cell r="EC3231" t="str">
            <v>Michael Coakley</v>
          </cell>
          <cell r="EG3231" t="str">
            <v>GD.PHYS.CONC.0048.0E16</v>
          </cell>
          <cell r="EH3231">
            <v>5401</v>
          </cell>
          <cell r="EI3231">
            <v>0</v>
          </cell>
          <cell r="EJ3231" t="str">
            <v>HIDE</v>
          </cell>
          <cell r="EK3231" t="str">
            <v>Yes</v>
          </cell>
          <cell r="EL3231">
            <v>0</v>
          </cell>
          <cell r="EM3231">
            <v>0</v>
          </cell>
          <cell r="EN3231">
            <v>0</v>
          </cell>
          <cell r="EP3231">
            <v>2E-3</v>
          </cell>
          <cell r="EQ3231">
            <v>1.286</v>
          </cell>
          <cell r="ER3231" t="str">
            <v>31024051: R2 BR G ALDYL RPL KIRKWOOD, CON DI 214</v>
          </cell>
          <cell r="ES3231" t="str">
            <v>Esther Diesendruck</v>
          </cell>
          <cell r="EV3231" t="str">
            <v>NO</v>
          </cell>
          <cell r="EW3231" t="str">
            <v>YES</v>
          </cell>
          <cell r="EX3231" t="str">
            <v>OVER</v>
          </cell>
          <cell r="FA3231" t="str">
            <v>NO</v>
          </cell>
          <cell r="FB3231" t="str">
            <v>PASS</v>
          </cell>
          <cell r="FC3231" t="str">
            <v>OK</v>
          </cell>
          <cell r="FD3231" t="str">
            <v>Long Cycle</v>
          </cell>
          <cell r="FF3231">
            <v>1</v>
          </cell>
          <cell r="FG3231">
            <v>0</v>
          </cell>
        </row>
        <row r="3232">
          <cell r="A3232">
            <v>31026873</v>
          </cell>
          <cell r="E3232">
            <v>3742</v>
          </cell>
          <cell r="G3232">
            <v>0</v>
          </cell>
          <cell r="I3232" t="str">
            <v>NO</v>
          </cell>
          <cell r="J3232" t="str">
            <v>31026873-60</v>
          </cell>
          <cell r="K3232" t="str">
            <v>14D</v>
          </cell>
          <cell r="L3232">
            <v>14</v>
          </cell>
          <cell r="M3232" t="str">
            <v>SA</v>
          </cell>
          <cell r="N3232" t="str">
            <v>NO</v>
          </cell>
          <cell r="O3232" t="str">
            <v>NA</v>
          </cell>
          <cell r="P3232" t="str">
            <v>14D ALDYL-A</v>
          </cell>
          <cell r="Q3232">
            <v>1496680</v>
          </cell>
          <cell r="R3232">
            <v>1</v>
          </cell>
          <cell r="S3232" t="str">
            <v>A3CG</v>
          </cell>
          <cell r="T3232" t="str">
            <v>Adoni Christie</v>
          </cell>
          <cell r="U3232">
            <v>43100</v>
          </cell>
          <cell r="V3232" t="str">
            <v>Not assigned</v>
          </cell>
          <cell r="W3232" t="str">
            <v>Herman Donesa Gregorio III</v>
          </cell>
          <cell r="X3232">
            <v>42004</v>
          </cell>
          <cell r="Y3232" t="str">
            <v>SOURCE ERROR</v>
          </cell>
          <cell r="Z3232">
            <v>42095</v>
          </cell>
          <cell r="AA3232">
            <v>42339</v>
          </cell>
          <cell r="AB3232">
            <v>5000</v>
          </cell>
          <cell r="AC3232">
            <v>23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4016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500</v>
          </cell>
          <cell r="BD3232">
            <v>1496000</v>
          </cell>
          <cell r="BF3232">
            <v>42916</v>
          </cell>
          <cell r="BG3232">
            <v>42744</v>
          </cell>
          <cell r="BH3232" t="str">
            <v>PM</v>
          </cell>
          <cell r="BI3232">
            <v>42741</v>
          </cell>
          <cell r="BJ3232">
            <v>42916</v>
          </cell>
          <cell r="BK3232" t="str">
            <v>2-ESTIMATING</v>
          </cell>
          <cell r="BL3232" t="str">
            <v>NOT READY</v>
          </cell>
          <cell r="BM3232" t="str">
            <v>Rosa Maria Barajas</v>
          </cell>
          <cell r="BN3232">
            <v>1</v>
          </cell>
          <cell r="BO3232">
            <v>2017</v>
          </cell>
          <cell r="BP3232" t="str">
            <v>2017-1</v>
          </cell>
          <cell r="BQ3232">
            <v>4016</v>
          </cell>
          <cell r="BR3232">
            <v>0</v>
          </cell>
          <cell r="BS3232">
            <v>0</v>
          </cell>
          <cell r="BU3232">
            <v>1496680</v>
          </cell>
          <cell r="BX3232">
            <v>0</v>
          </cell>
          <cell r="BZ3232">
            <v>22.285714290000001</v>
          </cell>
          <cell r="CC3232" t="str">
            <v>Future</v>
          </cell>
          <cell r="CD3232" t="str">
            <v>DCNL</v>
          </cell>
          <cell r="CE3232" t="str">
            <v>SGO R4 G ALDYL RPL SHORESIDE 1 D-459</v>
          </cell>
          <cell r="CF3232" t="str">
            <v>2017-01</v>
          </cell>
          <cell r="CG3232" t="e">
            <v>#N/A</v>
          </cell>
          <cell r="CH3232" t="str">
            <v>SACRAMENTO  COUNTY</v>
          </cell>
          <cell r="CI3232">
            <v>0</v>
          </cell>
          <cell r="CJ3232">
            <v>6</v>
          </cell>
          <cell r="CK3232">
            <v>400</v>
          </cell>
          <cell r="CL3232">
            <v>5.7</v>
          </cell>
          <cell r="CY3232" t="str">
            <v>SACRAMENTO</v>
          </cell>
          <cell r="DA3232">
            <v>1277663.3700000001</v>
          </cell>
          <cell r="DB3232">
            <v>39</v>
          </cell>
          <cell r="DE3232" t="str">
            <v>Low</v>
          </cell>
          <cell r="DF3232" t="str">
            <v>Planning</v>
          </cell>
          <cell r="DG3232">
            <v>321</v>
          </cell>
          <cell r="DI3232" t="str">
            <v>No</v>
          </cell>
          <cell r="DJ3232">
            <v>0</v>
          </cell>
          <cell r="DK3232" t="str">
            <v>2017-06</v>
          </cell>
          <cell r="DL3232">
            <v>0</v>
          </cell>
          <cell r="DM3232">
            <v>0</v>
          </cell>
          <cell r="DN3232" t="str">
            <v>E</v>
          </cell>
          <cell r="DO3232">
            <v>1</v>
          </cell>
          <cell r="DV3232">
            <v>0</v>
          </cell>
          <cell r="DW3232">
            <v>0</v>
          </cell>
          <cell r="DX3232">
            <v>0</v>
          </cell>
          <cell r="DY3232">
            <v>0</v>
          </cell>
          <cell r="EA3232">
            <v>0</v>
          </cell>
          <cell r="EC3232" t="str">
            <v>Matthew Ventura</v>
          </cell>
          <cell r="EF3232" t="str">
            <v>YES</v>
          </cell>
          <cell r="EG3232" t="str">
            <v>GD.PHYS.SACT.2585.0F06</v>
          </cell>
          <cell r="EI3232">
            <v>0</v>
          </cell>
          <cell r="EJ3232" t="str">
            <v>HIDE</v>
          </cell>
          <cell r="EK3232" t="str">
            <v>No</v>
          </cell>
          <cell r="EL3232">
            <v>0</v>
          </cell>
          <cell r="EM3232">
            <v>0</v>
          </cell>
          <cell r="EN3232">
            <v>0</v>
          </cell>
          <cell r="ER3232" t="str">
            <v>31026873: SGO R4 G ALDYL RPL SHORESIDE 1 D-459</v>
          </cell>
          <cell r="ES3232" t="str">
            <v>Esther Diesendruck</v>
          </cell>
          <cell r="EV3232" t="str">
            <v>NO</v>
          </cell>
          <cell r="EW3232" t="str">
            <v>NO</v>
          </cell>
          <cell r="EX3232" t="str">
            <v>OK</v>
          </cell>
          <cell r="FA3232" t="str">
            <v>NO</v>
          </cell>
          <cell r="FB3232" t="str">
            <v>PASS</v>
          </cell>
          <cell r="FC3232" t="str">
            <v>OK</v>
          </cell>
          <cell r="FD3232" t="str">
            <v>Long Cycle</v>
          </cell>
          <cell r="FF3232">
            <v>0</v>
          </cell>
          <cell r="FG3232">
            <v>0</v>
          </cell>
        </row>
        <row r="3233">
          <cell r="A3233">
            <v>31026876</v>
          </cell>
          <cell r="E3233">
            <v>2125</v>
          </cell>
          <cell r="G3233">
            <v>0</v>
          </cell>
          <cell r="I3233" t="str">
            <v>NO</v>
          </cell>
          <cell r="J3233" t="str">
            <v>31026876-60</v>
          </cell>
          <cell r="K3233" t="str">
            <v>14D</v>
          </cell>
          <cell r="L3233">
            <v>14</v>
          </cell>
          <cell r="M3233" t="str">
            <v>SA</v>
          </cell>
          <cell r="N3233" t="str">
            <v>NO</v>
          </cell>
          <cell r="O3233" t="str">
            <v>NA</v>
          </cell>
          <cell r="P3233" t="str">
            <v>14D ALDYL-A</v>
          </cell>
          <cell r="Q3233">
            <v>849960</v>
          </cell>
          <cell r="R3233">
            <v>1</v>
          </cell>
          <cell r="S3233" t="str">
            <v>A3CG</v>
          </cell>
          <cell r="T3233" t="str">
            <v>Adoni Christie</v>
          </cell>
          <cell r="U3233">
            <v>43100</v>
          </cell>
          <cell r="V3233" t="str">
            <v>Not assigned</v>
          </cell>
          <cell r="W3233" t="str">
            <v>Herman Donesa Gregorio III</v>
          </cell>
          <cell r="X3233">
            <v>42551</v>
          </cell>
          <cell r="Y3233" t="str">
            <v>SOURCE ERROR</v>
          </cell>
          <cell r="Z3233">
            <v>42064</v>
          </cell>
          <cell r="AA3233">
            <v>42339</v>
          </cell>
          <cell r="AB3233">
            <v>2588</v>
          </cell>
          <cell r="AC3233">
            <v>23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2313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259</v>
          </cell>
          <cell r="BD3233">
            <v>849000</v>
          </cell>
          <cell r="BF3233">
            <v>42839</v>
          </cell>
          <cell r="BG3233">
            <v>42744</v>
          </cell>
          <cell r="BH3233" t="str">
            <v>PM</v>
          </cell>
          <cell r="BI3233">
            <v>42741</v>
          </cell>
          <cell r="BJ3233">
            <v>42839</v>
          </cell>
          <cell r="BK3233" t="str">
            <v>2-ESTIMATING</v>
          </cell>
          <cell r="BL3233" t="str">
            <v>NOT READY</v>
          </cell>
          <cell r="BM3233" t="str">
            <v>Rosa Maria Barajas</v>
          </cell>
          <cell r="BN3233">
            <v>1</v>
          </cell>
          <cell r="BO3233">
            <v>2017</v>
          </cell>
          <cell r="BP3233" t="str">
            <v>2017-1</v>
          </cell>
          <cell r="BQ3233">
            <v>2313</v>
          </cell>
          <cell r="BR3233">
            <v>0</v>
          </cell>
          <cell r="BS3233">
            <v>0</v>
          </cell>
          <cell r="BU3233">
            <v>849960</v>
          </cell>
          <cell r="BX3233">
            <v>0</v>
          </cell>
          <cell r="CC3233" t="str">
            <v>Future</v>
          </cell>
          <cell r="CD3233" t="str">
            <v>DCNL</v>
          </cell>
          <cell r="CE3233" t="str">
            <v>SGO R4 G ALDYL RPL SHORESIDE 2 D-459</v>
          </cell>
          <cell r="CF3233" t="str">
            <v>2017-01</v>
          </cell>
          <cell r="CG3233" t="e">
            <v>#N/A</v>
          </cell>
          <cell r="CH3233" t="str">
            <v>SACRAMENTO  COUNTY</v>
          </cell>
          <cell r="CI3233">
            <v>0</v>
          </cell>
          <cell r="CJ3233">
            <v>6</v>
          </cell>
          <cell r="CK3233">
            <v>400</v>
          </cell>
          <cell r="CL3233">
            <v>3.2</v>
          </cell>
          <cell r="CY3233" t="str">
            <v>SACRAMENTO</v>
          </cell>
          <cell r="DA3233">
            <v>735921.1875</v>
          </cell>
          <cell r="DB3233">
            <v>37</v>
          </cell>
          <cell r="DE3233" t="str">
            <v>Low</v>
          </cell>
          <cell r="DF3233" t="str">
            <v>Planning</v>
          </cell>
          <cell r="DG3233">
            <v>181</v>
          </cell>
          <cell r="DI3233" t="str">
            <v>No</v>
          </cell>
          <cell r="DJ3233">
            <v>0</v>
          </cell>
          <cell r="DK3233" t="str">
            <v>2017-04</v>
          </cell>
          <cell r="DL3233">
            <v>0</v>
          </cell>
          <cell r="DM3233">
            <v>0</v>
          </cell>
          <cell r="DN3233" t="str">
            <v>E</v>
          </cell>
          <cell r="DO3233">
            <v>1</v>
          </cell>
          <cell r="DV3233">
            <v>0</v>
          </cell>
          <cell r="DW3233">
            <v>0</v>
          </cell>
          <cell r="DX3233">
            <v>0</v>
          </cell>
          <cell r="DY3233">
            <v>0</v>
          </cell>
          <cell r="EA3233">
            <v>0</v>
          </cell>
          <cell r="EC3233" t="str">
            <v>Matthew Ventura</v>
          </cell>
          <cell r="EF3233" t="str">
            <v>YES</v>
          </cell>
          <cell r="EG3233" t="str">
            <v>GD.PHYS.SACT.2585.0F06</v>
          </cell>
          <cell r="EI3233">
            <v>0</v>
          </cell>
          <cell r="EJ3233" t="str">
            <v>HIDE</v>
          </cell>
          <cell r="EK3233" t="str">
            <v>No</v>
          </cell>
          <cell r="EL3233">
            <v>0</v>
          </cell>
          <cell r="EM3233">
            <v>0</v>
          </cell>
          <cell r="EN3233">
            <v>0</v>
          </cell>
          <cell r="ER3233" t="str">
            <v>31026876: SGO R4 G ALDYL RPL SHORESIDE 2 D-459</v>
          </cell>
          <cell r="ES3233" t="str">
            <v>Esther Diesendruck</v>
          </cell>
          <cell r="EV3233" t="str">
            <v>NO</v>
          </cell>
          <cell r="EW3233" t="str">
            <v>NO</v>
          </cell>
          <cell r="EX3233" t="str">
            <v>OK</v>
          </cell>
          <cell r="FA3233" t="str">
            <v>NO</v>
          </cell>
          <cell r="FB3233" t="str">
            <v>PASS</v>
          </cell>
          <cell r="FC3233" t="str">
            <v>OK</v>
          </cell>
          <cell r="FD3233" t="str">
            <v>Long Cycle</v>
          </cell>
          <cell r="FF3233">
            <v>0</v>
          </cell>
          <cell r="FG3233">
            <v>0</v>
          </cell>
        </row>
        <row r="3234">
          <cell r="A3234">
            <v>31028221</v>
          </cell>
          <cell r="E3234">
            <v>4470</v>
          </cell>
          <cell r="G3234">
            <v>0</v>
          </cell>
          <cell r="I3234" t="str">
            <v>NO</v>
          </cell>
          <cell r="J3234" t="str">
            <v>31028221-60</v>
          </cell>
          <cell r="K3234" t="str">
            <v>14D</v>
          </cell>
          <cell r="L3234">
            <v>14</v>
          </cell>
          <cell r="M3234" t="str">
            <v>SA</v>
          </cell>
          <cell r="N3234" t="str">
            <v>NO</v>
          </cell>
          <cell r="O3234" t="str">
            <v>NA</v>
          </cell>
          <cell r="P3234" t="str">
            <v>14D ALDYL-A</v>
          </cell>
          <cell r="Q3234">
            <v>1787920</v>
          </cell>
          <cell r="R3234">
            <v>1</v>
          </cell>
          <cell r="S3234" t="str">
            <v>A3CG</v>
          </cell>
          <cell r="T3234" t="str">
            <v>Adoni Christie</v>
          </cell>
          <cell r="U3234">
            <v>43100</v>
          </cell>
          <cell r="V3234" t="str">
            <v>Not assigned</v>
          </cell>
          <cell r="W3234" t="str">
            <v>Herman Donesa Gregorio III</v>
          </cell>
          <cell r="X3234">
            <v>42551</v>
          </cell>
          <cell r="Y3234" t="str">
            <v>SOURCE ERROR</v>
          </cell>
          <cell r="Z3234">
            <v>42064</v>
          </cell>
          <cell r="AA3234">
            <v>42339</v>
          </cell>
          <cell r="AB3234">
            <v>6384</v>
          </cell>
          <cell r="AC3234">
            <v>53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5498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638</v>
          </cell>
          <cell r="BD3234">
            <v>1787000</v>
          </cell>
          <cell r="BF3234">
            <v>42844</v>
          </cell>
          <cell r="BG3234">
            <v>42744</v>
          </cell>
          <cell r="BH3234" t="str">
            <v>PM</v>
          </cell>
          <cell r="BI3234">
            <v>42741</v>
          </cell>
          <cell r="BJ3234">
            <v>42844</v>
          </cell>
          <cell r="BK3234" t="str">
            <v>2-ESTIMATING</v>
          </cell>
          <cell r="BL3234" t="str">
            <v>NOT READY</v>
          </cell>
          <cell r="BM3234" t="str">
            <v>Rosa Maria Barajas</v>
          </cell>
          <cell r="BN3234">
            <v>2</v>
          </cell>
          <cell r="BO3234">
            <v>2017</v>
          </cell>
          <cell r="BP3234" t="str">
            <v>2017-1</v>
          </cell>
          <cell r="BQ3234">
            <v>5498</v>
          </cell>
          <cell r="BR3234">
            <v>0</v>
          </cell>
          <cell r="BS3234">
            <v>0</v>
          </cell>
          <cell r="BU3234">
            <v>1787920</v>
          </cell>
          <cell r="BX3234">
            <v>0</v>
          </cell>
          <cell r="CC3234" t="str">
            <v>Future</v>
          </cell>
          <cell r="CD3234" t="str">
            <v>DCNL</v>
          </cell>
          <cell r="CE3234" t="str">
            <v>SGO  ALDYL RPL 16TH AVE 2, S,GRP24558</v>
          </cell>
          <cell r="CF3234" t="str">
            <v>2017-01</v>
          </cell>
          <cell r="CG3234" t="e">
            <v>#N/A</v>
          </cell>
          <cell r="CH3234" t="str">
            <v>SACRAMENTO  COUNTY</v>
          </cell>
          <cell r="CI3234">
            <v>0</v>
          </cell>
          <cell r="CJ3234">
            <v>6</v>
          </cell>
          <cell r="CK3234">
            <v>400</v>
          </cell>
          <cell r="CL3234">
            <v>3.3</v>
          </cell>
          <cell r="CY3234" t="str">
            <v>SACRAMENTO</v>
          </cell>
          <cell r="DA3234">
            <v>1749267.375</v>
          </cell>
          <cell r="DB3234">
            <v>117</v>
          </cell>
          <cell r="DE3234" t="str">
            <v>Low</v>
          </cell>
          <cell r="DF3234" t="str">
            <v>Planning</v>
          </cell>
          <cell r="DG3234">
            <v>181</v>
          </cell>
          <cell r="DI3234" t="str">
            <v>No</v>
          </cell>
          <cell r="DJ3234">
            <v>0</v>
          </cell>
          <cell r="DK3234" t="str">
            <v>2017-04</v>
          </cell>
          <cell r="DL3234">
            <v>0</v>
          </cell>
          <cell r="DM3234">
            <v>0</v>
          </cell>
          <cell r="DN3234" t="str">
            <v>E</v>
          </cell>
          <cell r="DO3234">
            <v>1</v>
          </cell>
          <cell r="DV3234">
            <v>0</v>
          </cell>
          <cell r="DW3234">
            <v>0</v>
          </cell>
          <cell r="DX3234">
            <v>0</v>
          </cell>
          <cell r="DY3234">
            <v>0</v>
          </cell>
          <cell r="EA3234">
            <v>0</v>
          </cell>
          <cell r="EC3234" t="str">
            <v>Matthew Ventura</v>
          </cell>
          <cell r="EF3234" t="str">
            <v>YES</v>
          </cell>
          <cell r="EG3234" t="str">
            <v>GD.PHYS.SACT.2586.0C07</v>
          </cell>
          <cell r="EI3234">
            <v>0</v>
          </cell>
          <cell r="EJ3234" t="str">
            <v>HIDE</v>
          </cell>
          <cell r="EK3234" t="str">
            <v>No</v>
          </cell>
          <cell r="EL3234">
            <v>0</v>
          </cell>
          <cell r="EM3234">
            <v>0</v>
          </cell>
          <cell r="EN3234">
            <v>0</v>
          </cell>
          <cell r="ER3234" t="str">
            <v>31028221: SGO  ALDYL RPL 16TH AVE 2, S,GRP24558</v>
          </cell>
          <cell r="ES3234" t="str">
            <v>Esther Diesendruck</v>
          </cell>
          <cell r="EV3234" t="str">
            <v>NO</v>
          </cell>
          <cell r="EW3234" t="str">
            <v>NO</v>
          </cell>
          <cell r="EX3234" t="str">
            <v>OK</v>
          </cell>
          <cell r="FA3234" t="str">
            <v>NO</v>
          </cell>
          <cell r="FB3234" t="str">
            <v>PASS</v>
          </cell>
          <cell r="FC3234" t="str">
            <v>OK</v>
          </cell>
          <cell r="FD3234" t="str">
            <v>Long Cycle</v>
          </cell>
          <cell r="FF3234">
            <v>0</v>
          </cell>
          <cell r="FG3234">
            <v>0</v>
          </cell>
        </row>
        <row r="3235">
          <cell r="A3235">
            <v>31028223</v>
          </cell>
          <cell r="E3235">
            <v>2755</v>
          </cell>
          <cell r="G3235">
            <v>0</v>
          </cell>
          <cell r="I3235" t="str">
            <v>NO</v>
          </cell>
          <cell r="J3235" t="str">
            <v>31028223-60</v>
          </cell>
          <cell r="K3235" t="str">
            <v>14D</v>
          </cell>
          <cell r="L3235">
            <v>14</v>
          </cell>
          <cell r="M3235" t="str">
            <v>SA</v>
          </cell>
          <cell r="N3235" t="str">
            <v>NO</v>
          </cell>
          <cell r="O3235" t="str">
            <v>NA</v>
          </cell>
          <cell r="P3235" t="str">
            <v>14D ALDYL-A</v>
          </cell>
          <cell r="Q3235">
            <v>1101920</v>
          </cell>
          <cell r="R3235">
            <v>1</v>
          </cell>
          <cell r="S3235" t="str">
            <v>A3CG</v>
          </cell>
          <cell r="T3235" t="str">
            <v>Adoni Christie</v>
          </cell>
          <cell r="U3235">
            <v>43100</v>
          </cell>
          <cell r="V3235" t="str">
            <v>Not assigned</v>
          </cell>
          <cell r="W3235" t="str">
            <v>Herman Donesa Gregorio III</v>
          </cell>
          <cell r="X3235">
            <v>42551</v>
          </cell>
          <cell r="Y3235" t="str">
            <v>SOURCE ERROR</v>
          </cell>
          <cell r="Z3235">
            <v>42064</v>
          </cell>
          <cell r="AA3235">
            <v>42339</v>
          </cell>
          <cell r="AB3235">
            <v>3716</v>
          </cell>
          <cell r="AC3235">
            <v>25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3241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372</v>
          </cell>
          <cell r="BD3235">
            <v>1101000</v>
          </cell>
          <cell r="BF3235">
            <v>42870</v>
          </cell>
          <cell r="BG3235">
            <v>42744</v>
          </cell>
          <cell r="BH3235" t="str">
            <v>PM</v>
          </cell>
          <cell r="BI3235">
            <v>42741</v>
          </cell>
          <cell r="BJ3235">
            <v>42870</v>
          </cell>
          <cell r="BK3235" t="str">
            <v>2-ESTIMATING</v>
          </cell>
          <cell r="BL3235" t="str">
            <v>NOT READY</v>
          </cell>
          <cell r="BM3235" t="str">
            <v>Rosa Maria Barajas</v>
          </cell>
          <cell r="BN3235">
            <v>1</v>
          </cell>
          <cell r="BO3235">
            <v>2017</v>
          </cell>
          <cell r="BP3235" t="str">
            <v>2017-1</v>
          </cell>
          <cell r="BQ3235">
            <v>3241</v>
          </cell>
          <cell r="BR3235">
            <v>0</v>
          </cell>
          <cell r="BS3235">
            <v>0</v>
          </cell>
          <cell r="BU3235">
            <v>1101920</v>
          </cell>
          <cell r="BX3235">
            <v>0</v>
          </cell>
          <cell r="BZ3235">
            <v>43.5</v>
          </cell>
          <cell r="CC3235" t="str">
            <v>Future</v>
          </cell>
          <cell r="CD3235" t="str">
            <v>DCNL</v>
          </cell>
          <cell r="CE3235" t="str">
            <v>SGO R4 G ALDYL RPL 16TH AVE S GRP24558</v>
          </cell>
          <cell r="CF3235" t="str">
            <v>2017-01</v>
          </cell>
          <cell r="CG3235" t="e">
            <v>#N/A</v>
          </cell>
          <cell r="CH3235" t="str">
            <v>SACRAMENTO  COUNTY</v>
          </cell>
          <cell r="CI3235">
            <v>0</v>
          </cell>
          <cell r="CJ3235">
            <v>6</v>
          </cell>
          <cell r="CK3235">
            <v>400</v>
          </cell>
          <cell r="CL3235">
            <v>4.2</v>
          </cell>
          <cell r="CY3235" t="str">
            <v>SACRAMENTO</v>
          </cell>
          <cell r="DA3235">
            <v>1031301.75</v>
          </cell>
          <cell r="DB3235">
            <v>63</v>
          </cell>
          <cell r="DE3235" t="str">
            <v>Low</v>
          </cell>
          <cell r="DF3235" t="str">
            <v>Planning</v>
          </cell>
          <cell r="DG3235">
            <v>480</v>
          </cell>
          <cell r="DI3235" t="str">
            <v>No</v>
          </cell>
          <cell r="DJ3235">
            <v>0</v>
          </cell>
          <cell r="DK3235" t="str">
            <v>2017-05</v>
          </cell>
          <cell r="DL3235">
            <v>0</v>
          </cell>
          <cell r="DM3235">
            <v>0</v>
          </cell>
          <cell r="DN3235" t="str">
            <v>E</v>
          </cell>
          <cell r="DO3235">
            <v>1</v>
          </cell>
          <cell r="DV3235">
            <v>0</v>
          </cell>
          <cell r="DW3235">
            <v>0</v>
          </cell>
          <cell r="DX3235">
            <v>0</v>
          </cell>
          <cell r="DY3235">
            <v>0</v>
          </cell>
          <cell r="EA3235">
            <v>0</v>
          </cell>
          <cell r="EC3235" t="str">
            <v>Matthew Ventura</v>
          </cell>
          <cell r="EF3235" t="str">
            <v>YES</v>
          </cell>
          <cell r="EG3235" t="str">
            <v>GD.PHYS.SACT.2586.0C07</v>
          </cell>
          <cell r="EI3235">
            <v>0</v>
          </cell>
          <cell r="EJ3235" t="str">
            <v>HIDE</v>
          </cell>
          <cell r="EK3235" t="str">
            <v>No</v>
          </cell>
          <cell r="EL3235">
            <v>0</v>
          </cell>
          <cell r="EM3235">
            <v>0</v>
          </cell>
          <cell r="EN3235">
            <v>0</v>
          </cell>
          <cell r="ER3235" t="str">
            <v>31028223: SGO R4 G ALDYL RPL 16TH AVE S GRP24558</v>
          </cell>
          <cell r="ES3235" t="str">
            <v>Esther Diesendruck</v>
          </cell>
          <cell r="EV3235" t="str">
            <v>NO</v>
          </cell>
          <cell r="EW3235" t="str">
            <v>NO</v>
          </cell>
          <cell r="EX3235" t="str">
            <v>OK</v>
          </cell>
          <cell r="FA3235" t="str">
            <v>NO</v>
          </cell>
          <cell r="FB3235" t="str">
            <v>PASS</v>
          </cell>
          <cell r="FC3235" t="str">
            <v>OK</v>
          </cell>
          <cell r="FD3235" t="str">
            <v>Long Cycle</v>
          </cell>
          <cell r="FF3235">
            <v>0</v>
          </cell>
          <cell r="FG3235">
            <v>0</v>
          </cell>
        </row>
        <row r="3236">
          <cell r="A3236">
            <v>31028233</v>
          </cell>
          <cell r="E3236">
            <v>1959</v>
          </cell>
          <cell r="G3236">
            <v>0</v>
          </cell>
          <cell r="I3236" t="str">
            <v>NO</v>
          </cell>
          <cell r="J3236" t="str">
            <v>31028233-60</v>
          </cell>
          <cell r="K3236" t="str">
            <v>14D</v>
          </cell>
          <cell r="L3236">
            <v>14</v>
          </cell>
          <cell r="M3236" t="str">
            <v>SA</v>
          </cell>
          <cell r="N3236" t="str">
            <v>NO</v>
          </cell>
          <cell r="O3236" t="str">
            <v>NA</v>
          </cell>
          <cell r="P3236" t="str">
            <v>14D ALDYL-A</v>
          </cell>
          <cell r="Q3236">
            <v>783680</v>
          </cell>
          <cell r="R3236">
            <v>1</v>
          </cell>
          <cell r="S3236" t="str">
            <v>A3CG</v>
          </cell>
          <cell r="T3236" t="str">
            <v>Adoni Christie</v>
          </cell>
          <cell r="U3236">
            <v>43100</v>
          </cell>
          <cell r="V3236" t="str">
            <v>Not assigned</v>
          </cell>
          <cell r="W3236" t="str">
            <v>Herman Donesa Gregorio III</v>
          </cell>
          <cell r="X3236">
            <v>42551</v>
          </cell>
          <cell r="Y3236" t="str">
            <v>SOURCE ERROR</v>
          </cell>
          <cell r="Z3236">
            <v>42125</v>
          </cell>
          <cell r="AA3236">
            <v>42339</v>
          </cell>
          <cell r="AB3236">
            <v>2700</v>
          </cell>
          <cell r="AC3236">
            <v>24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215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270</v>
          </cell>
          <cell r="BD3236">
            <v>783000</v>
          </cell>
          <cell r="BF3236">
            <v>42831</v>
          </cell>
          <cell r="BG3236">
            <v>42744</v>
          </cell>
          <cell r="BH3236" t="str">
            <v>PM</v>
          </cell>
          <cell r="BI3236">
            <v>42741</v>
          </cell>
          <cell r="BJ3236">
            <v>42831</v>
          </cell>
          <cell r="BK3236" t="str">
            <v>2-ESTIMATING</v>
          </cell>
          <cell r="BL3236" t="str">
            <v>NOT READY</v>
          </cell>
          <cell r="BM3236" t="str">
            <v>Rosa Maria Barajas</v>
          </cell>
          <cell r="BN3236">
            <v>1</v>
          </cell>
          <cell r="BO3236">
            <v>2017</v>
          </cell>
          <cell r="BP3236" t="str">
            <v>2017-1</v>
          </cell>
          <cell r="BQ3236">
            <v>2150</v>
          </cell>
          <cell r="BR3236">
            <v>0</v>
          </cell>
          <cell r="BS3236">
            <v>0</v>
          </cell>
          <cell r="BU3236">
            <v>783680</v>
          </cell>
          <cell r="BX3236">
            <v>0</v>
          </cell>
          <cell r="BZ3236">
            <v>17.31428571</v>
          </cell>
          <cell r="CC3236" t="str">
            <v>Future</v>
          </cell>
          <cell r="CD3236" t="str">
            <v>DCNL</v>
          </cell>
          <cell r="CE3236" t="str">
            <v>SGO R4 G ALDYL RPL BUSINESS PK DR D-3736</v>
          </cell>
          <cell r="CF3236" t="str">
            <v>2017-01</v>
          </cell>
          <cell r="CG3236" t="e">
            <v>#N/A</v>
          </cell>
          <cell r="CH3236" t="str">
            <v>SACRAMENTO  COUNTY</v>
          </cell>
          <cell r="CI3236">
            <v>0</v>
          </cell>
          <cell r="CJ3236">
            <v>6</v>
          </cell>
          <cell r="CK3236">
            <v>400</v>
          </cell>
          <cell r="CL3236">
            <v>2.9</v>
          </cell>
          <cell r="CY3236" t="str">
            <v>SACRAMENTO</v>
          </cell>
          <cell r="DA3236">
            <v>684068.4</v>
          </cell>
          <cell r="DB3236">
            <v>13</v>
          </cell>
          <cell r="DE3236" t="str">
            <v>Low</v>
          </cell>
          <cell r="DF3236" t="str">
            <v>Planning</v>
          </cell>
          <cell r="DG3236">
            <v>181</v>
          </cell>
          <cell r="DI3236" t="str">
            <v>No</v>
          </cell>
          <cell r="DJ3236">
            <v>0</v>
          </cell>
          <cell r="DK3236" t="str">
            <v>2017-04</v>
          </cell>
          <cell r="DL3236">
            <v>0</v>
          </cell>
          <cell r="DM3236">
            <v>0</v>
          </cell>
          <cell r="DN3236" t="str">
            <v>E</v>
          </cell>
          <cell r="DO3236">
            <v>1</v>
          </cell>
          <cell r="DV3236">
            <v>0</v>
          </cell>
          <cell r="DW3236">
            <v>0</v>
          </cell>
          <cell r="DX3236">
            <v>0</v>
          </cell>
          <cell r="DY3236">
            <v>0</v>
          </cell>
          <cell r="EA3236">
            <v>0</v>
          </cell>
          <cell r="EC3236" t="str">
            <v>Matthew Ventura</v>
          </cell>
          <cell r="EF3236" t="str">
            <v>YES</v>
          </cell>
          <cell r="EG3236" t="str">
            <v>GD.PHYS.SACT.2527.0I08</v>
          </cell>
          <cell r="EI3236">
            <v>0</v>
          </cell>
          <cell r="EJ3236" t="str">
            <v>HIDE</v>
          </cell>
          <cell r="EK3236" t="str">
            <v>No</v>
          </cell>
          <cell r="EL3236">
            <v>0</v>
          </cell>
          <cell r="EM3236">
            <v>0</v>
          </cell>
          <cell r="EN3236">
            <v>0</v>
          </cell>
          <cell r="ER3236" t="str">
            <v>31028233: SGO R4 G ALDYL RPL BUSINESS PK DR D-3736</v>
          </cell>
          <cell r="ES3236" t="str">
            <v>Esther Diesendruck</v>
          </cell>
          <cell r="EV3236" t="str">
            <v>NO</v>
          </cell>
          <cell r="EW3236" t="str">
            <v>NO</v>
          </cell>
          <cell r="EX3236" t="str">
            <v>OK</v>
          </cell>
          <cell r="FA3236" t="str">
            <v>NO</v>
          </cell>
          <cell r="FB3236" t="str">
            <v>PASS</v>
          </cell>
          <cell r="FC3236" t="str">
            <v>OK</v>
          </cell>
          <cell r="FD3236" t="str">
            <v>Long Cycle</v>
          </cell>
          <cell r="FF3236">
            <v>0</v>
          </cell>
          <cell r="FG3236">
            <v>0</v>
          </cell>
        </row>
        <row r="3237">
          <cell r="A3237">
            <v>31028236</v>
          </cell>
          <cell r="E3237">
            <v>2506</v>
          </cell>
          <cell r="G3237">
            <v>0</v>
          </cell>
          <cell r="I3237" t="str">
            <v>NO</v>
          </cell>
          <cell r="J3237" t="str">
            <v>31028236-60</v>
          </cell>
          <cell r="K3237" t="str">
            <v>14D</v>
          </cell>
          <cell r="L3237">
            <v>14</v>
          </cell>
          <cell r="M3237" t="str">
            <v>SA</v>
          </cell>
          <cell r="N3237" t="str">
            <v>NO</v>
          </cell>
          <cell r="O3237" t="str">
            <v>NA</v>
          </cell>
          <cell r="P3237" t="str">
            <v>14D ALDYL-A</v>
          </cell>
          <cell r="Q3237">
            <v>1002360</v>
          </cell>
          <cell r="R3237">
            <v>1</v>
          </cell>
          <cell r="S3237" t="str">
            <v>A3CG</v>
          </cell>
          <cell r="T3237" t="str">
            <v>Adoni Christie</v>
          </cell>
          <cell r="U3237">
            <v>43100</v>
          </cell>
          <cell r="V3237" t="str">
            <v>Not assigned</v>
          </cell>
          <cell r="W3237" t="str">
            <v>Herman Donesa Gregorio III</v>
          </cell>
          <cell r="X3237">
            <v>42551</v>
          </cell>
          <cell r="Y3237" t="str">
            <v>SOURCE ERROR</v>
          </cell>
          <cell r="Z3237">
            <v>42064</v>
          </cell>
          <cell r="AA3237">
            <v>42339</v>
          </cell>
          <cell r="AB3237">
            <v>3349</v>
          </cell>
          <cell r="AC3237">
            <v>25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2927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335</v>
          </cell>
          <cell r="BD3237">
            <v>1002000</v>
          </cell>
          <cell r="BF3237">
            <v>42857</v>
          </cell>
          <cell r="BG3237">
            <v>42744</v>
          </cell>
          <cell r="BH3237" t="str">
            <v>PM</v>
          </cell>
          <cell r="BI3237">
            <v>42741</v>
          </cell>
          <cell r="BJ3237">
            <v>42857</v>
          </cell>
          <cell r="BK3237" t="str">
            <v>2-ESTIMATING</v>
          </cell>
          <cell r="BL3237" t="str">
            <v>NOT READY</v>
          </cell>
          <cell r="BM3237" t="str">
            <v>Rosa Maria Barajas</v>
          </cell>
          <cell r="BN3237">
            <v>1</v>
          </cell>
          <cell r="BO3237">
            <v>2017</v>
          </cell>
          <cell r="BP3237" t="str">
            <v>2017-1</v>
          </cell>
          <cell r="BQ3237">
            <v>2927</v>
          </cell>
          <cell r="BR3237">
            <v>0</v>
          </cell>
          <cell r="BS3237">
            <v>0</v>
          </cell>
          <cell r="BU3237">
            <v>1002360</v>
          </cell>
          <cell r="BX3237">
            <v>0</v>
          </cell>
          <cell r="BZ3237">
            <v>9.4285714289999891</v>
          </cell>
          <cell r="CC3237" t="str">
            <v>Future</v>
          </cell>
          <cell r="CD3237" t="str">
            <v>DCNL</v>
          </cell>
          <cell r="CE3237" t="str">
            <v>SGO R4 G ALDYL RPL SANDRIDGE WY D-30738</v>
          </cell>
          <cell r="CF3237" t="str">
            <v>2017-01</v>
          </cell>
          <cell r="CG3237" t="e">
            <v>#N/A</v>
          </cell>
          <cell r="CH3237" t="str">
            <v>SACRAMENTO  COUNTY</v>
          </cell>
          <cell r="CI3237">
            <v>0</v>
          </cell>
          <cell r="CJ3237">
            <v>6</v>
          </cell>
          <cell r="CK3237">
            <v>400</v>
          </cell>
          <cell r="CL3237">
            <v>3.8</v>
          </cell>
          <cell r="CY3237" t="str">
            <v>CITRUS HEIGHTS</v>
          </cell>
          <cell r="DA3237">
            <v>931403.0625</v>
          </cell>
          <cell r="DB3237">
            <v>56</v>
          </cell>
          <cell r="DE3237" t="str">
            <v>Low</v>
          </cell>
          <cell r="DF3237" t="str">
            <v>Planning</v>
          </cell>
          <cell r="DG3237">
            <v>181</v>
          </cell>
          <cell r="DI3237" t="str">
            <v>No</v>
          </cell>
          <cell r="DJ3237">
            <v>0</v>
          </cell>
          <cell r="DK3237" t="str">
            <v>2017-05</v>
          </cell>
          <cell r="DL3237">
            <v>0</v>
          </cell>
          <cell r="DM3237">
            <v>0</v>
          </cell>
          <cell r="DN3237" t="str">
            <v>E</v>
          </cell>
          <cell r="DO3237">
            <v>1</v>
          </cell>
          <cell r="DV3237">
            <v>0</v>
          </cell>
          <cell r="DW3237">
            <v>0</v>
          </cell>
          <cell r="DX3237">
            <v>0</v>
          </cell>
          <cell r="DY3237">
            <v>0</v>
          </cell>
          <cell r="EA3237">
            <v>0</v>
          </cell>
          <cell r="EC3237" t="str">
            <v>Matthew Ventura</v>
          </cell>
          <cell r="EF3237" t="str">
            <v>YES</v>
          </cell>
          <cell r="EG3237" t="str">
            <v>GD.PHYS.SACT.2467.0C02</v>
          </cell>
          <cell r="EI3237">
            <v>0</v>
          </cell>
          <cell r="EJ3237" t="str">
            <v>HIDE</v>
          </cell>
          <cell r="EK3237" t="str">
            <v>No</v>
          </cell>
          <cell r="EL3237">
            <v>0</v>
          </cell>
          <cell r="EM3237">
            <v>0</v>
          </cell>
          <cell r="EN3237">
            <v>0</v>
          </cell>
          <cell r="ER3237" t="str">
            <v>31028236: SGO R4 G ALDYL RPL SANDRIDGE WY D-30738</v>
          </cell>
          <cell r="ES3237" t="str">
            <v>Esther Diesendruck</v>
          </cell>
          <cell r="EV3237" t="str">
            <v>NO</v>
          </cell>
          <cell r="EW3237" t="str">
            <v>NO</v>
          </cell>
          <cell r="EX3237" t="str">
            <v>OK</v>
          </cell>
          <cell r="FA3237" t="str">
            <v>NO</v>
          </cell>
          <cell r="FB3237" t="str">
            <v>PASS</v>
          </cell>
          <cell r="FC3237" t="str">
            <v>OK</v>
          </cell>
          <cell r="FD3237" t="str">
            <v>Long Cycle</v>
          </cell>
          <cell r="FF3237">
            <v>0</v>
          </cell>
          <cell r="FG3237">
            <v>0</v>
          </cell>
        </row>
        <row r="3238">
          <cell r="A3238">
            <v>31028239</v>
          </cell>
          <cell r="E3238">
            <v>1933</v>
          </cell>
          <cell r="G3238">
            <v>0</v>
          </cell>
          <cell r="I3238" t="str">
            <v>NO</v>
          </cell>
          <cell r="J3238" t="str">
            <v>31028239-60</v>
          </cell>
          <cell r="K3238" t="str">
            <v>14D</v>
          </cell>
          <cell r="L3238">
            <v>14</v>
          </cell>
          <cell r="M3238" t="str">
            <v>SA</v>
          </cell>
          <cell r="N3238" t="str">
            <v>NO</v>
          </cell>
          <cell r="O3238" t="str">
            <v>NA</v>
          </cell>
          <cell r="P3238" t="str">
            <v>14D ALDYL-A</v>
          </cell>
          <cell r="Q3238">
            <v>773080</v>
          </cell>
          <cell r="R3238">
            <v>1</v>
          </cell>
          <cell r="S3238" t="str">
            <v>A3CG</v>
          </cell>
          <cell r="T3238" t="str">
            <v>Adoni Christie</v>
          </cell>
          <cell r="U3238">
            <v>43100</v>
          </cell>
          <cell r="V3238" t="str">
            <v>Not assigned</v>
          </cell>
          <cell r="W3238" t="str">
            <v>Herman Donesa Gregorio III</v>
          </cell>
          <cell r="X3238">
            <v>42551</v>
          </cell>
          <cell r="Y3238" t="str">
            <v>SOURCE ERROR</v>
          </cell>
          <cell r="Z3238">
            <v>42125</v>
          </cell>
          <cell r="AA3238">
            <v>42339</v>
          </cell>
          <cell r="AB3238">
            <v>2600</v>
          </cell>
          <cell r="AC3238">
            <v>24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2144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260</v>
          </cell>
          <cell r="BD3238">
            <v>773000</v>
          </cell>
          <cell r="BF3238">
            <v>42830</v>
          </cell>
          <cell r="BG3238">
            <v>42744</v>
          </cell>
          <cell r="BH3238" t="str">
            <v>PM</v>
          </cell>
          <cell r="BI3238">
            <v>42741</v>
          </cell>
          <cell r="BJ3238">
            <v>42830</v>
          </cell>
          <cell r="BK3238" t="str">
            <v>2-ESTIMATING</v>
          </cell>
          <cell r="BL3238" t="str">
            <v>NOT READY</v>
          </cell>
          <cell r="BM3238" t="str">
            <v>Rosa Maria Barajas</v>
          </cell>
          <cell r="BN3238">
            <v>1</v>
          </cell>
          <cell r="BO3238">
            <v>2017</v>
          </cell>
          <cell r="BP3238" t="str">
            <v>2017-1</v>
          </cell>
          <cell r="BQ3238">
            <v>2144</v>
          </cell>
          <cell r="BR3238">
            <v>0</v>
          </cell>
          <cell r="BS3238">
            <v>0</v>
          </cell>
          <cell r="BU3238">
            <v>773080</v>
          </cell>
          <cell r="BX3238">
            <v>0</v>
          </cell>
          <cell r="BZ3238">
            <v>24.285714290000001</v>
          </cell>
          <cell r="CC3238" t="str">
            <v>Future</v>
          </cell>
          <cell r="CD3238" t="str">
            <v>DCNL</v>
          </cell>
          <cell r="CE3238" t="str">
            <v>SGO R4 G ALDYL RPL 52ND AVE DIMP 637</v>
          </cell>
          <cell r="CF3238" t="str">
            <v>2017-01</v>
          </cell>
          <cell r="CG3238" t="e">
            <v>#N/A</v>
          </cell>
          <cell r="CH3238" t="str">
            <v>SACRAMENTO  COUNTY</v>
          </cell>
          <cell r="CI3238">
            <v>0</v>
          </cell>
          <cell r="CJ3238">
            <v>6</v>
          </cell>
          <cell r="CK3238">
            <v>400</v>
          </cell>
          <cell r="CL3238">
            <v>2.9</v>
          </cell>
          <cell r="CY3238" t="str">
            <v>SACRAMENTO</v>
          </cell>
          <cell r="DA3238">
            <v>682064.77500000002</v>
          </cell>
          <cell r="DB3238">
            <v>14</v>
          </cell>
          <cell r="DE3238" t="str">
            <v>Low</v>
          </cell>
          <cell r="DF3238" t="str">
            <v>Planning</v>
          </cell>
          <cell r="DG3238">
            <v>321</v>
          </cell>
          <cell r="DI3238" t="str">
            <v>No</v>
          </cell>
          <cell r="DJ3238">
            <v>0</v>
          </cell>
          <cell r="DK3238" t="str">
            <v>2017-04</v>
          </cell>
          <cell r="DL3238">
            <v>0</v>
          </cell>
          <cell r="DM3238">
            <v>0</v>
          </cell>
          <cell r="DN3238" t="str">
            <v>E</v>
          </cell>
          <cell r="DO3238">
            <v>1</v>
          </cell>
          <cell r="DV3238">
            <v>0</v>
          </cell>
          <cell r="DW3238">
            <v>0</v>
          </cell>
          <cell r="DX3238">
            <v>0</v>
          </cell>
          <cell r="DY3238">
            <v>0</v>
          </cell>
          <cell r="EA3238">
            <v>0</v>
          </cell>
          <cell r="EC3238" t="str">
            <v>Matthew Ventura</v>
          </cell>
          <cell r="EF3238" t="str">
            <v>YES</v>
          </cell>
          <cell r="EG3238" t="str">
            <v>GD.PHYS.SACT.2586.0G07</v>
          </cell>
          <cell r="EI3238">
            <v>0</v>
          </cell>
          <cell r="EJ3238" t="str">
            <v>HIDE</v>
          </cell>
          <cell r="EK3238" t="str">
            <v>No</v>
          </cell>
          <cell r="EL3238">
            <v>0</v>
          </cell>
          <cell r="EM3238">
            <v>0</v>
          </cell>
          <cell r="EN3238">
            <v>0</v>
          </cell>
          <cell r="ER3238" t="str">
            <v>31028239: SGO R4 G ALDYL RPL 52ND AVE DIMP 637</v>
          </cell>
          <cell r="ES3238" t="str">
            <v>Esther Diesendruck</v>
          </cell>
          <cell r="EV3238" t="str">
            <v>NO</v>
          </cell>
          <cell r="EW3238" t="str">
            <v>NO</v>
          </cell>
          <cell r="EX3238" t="str">
            <v>OK</v>
          </cell>
          <cell r="FA3238" t="str">
            <v>NO</v>
          </cell>
          <cell r="FB3238" t="str">
            <v>PASS</v>
          </cell>
          <cell r="FC3238" t="str">
            <v>OK</v>
          </cell>
          <cell r="FD3238" t="str">
            <v>Long Cycle</v>
          </cell>
          <cell r="FF3238">
            <v>0</v>
          </cell>
          <cell r="FG3238">
            <v>0</v>
          </cell>
        </row>
        <row r="3239">
          <cell r="A3239">
            <v>31028240</v>
          </cell>
          <cell r="E3239">
            <v>4000</v>
          </cell>
          <cell r="G3239">
            <v>0</v>
          </cell>
          <cell r="I3239" t="str">
            <v>NO</v>
          </cell>
          <cell r="J3239" t="str">
            <v>31028240-60</v>
          </cell>
          <cell r="K3239" t="str">
            <v>14D</v>
          </cell>
          <cell r="L3239">
            <v>14</v>
          </cell>
          <cell r="M3239" t="str">
            <v>SA</v>
          </cell>
          <cell r="N3239" t="str">
            <v>NO</v>
          </cell>
          <cell r="O3239" t="str">
            <v>NA</v>
          </cell>
          <cell r="P3239" t="str">
            <v>14D ALDYL-A</v>
          </cell>
          <cell r="Q3239">
            <v>1600120</v>
          </cell>
          <cell r="R3239">
            <v>1</v>
          </cell>
          <cell r="S3239" t="str">
            <v>A3CG</v>
          </cell>
          <cell r="T3239" t="str">
            <v>Adoni Christie</v>
          </cell>
          <cell r="U3239">
            <v>43100</v>
          </cell>
          <cell r="V3239" t="str">
            <v>Not assigned</v>
          </cell>
          <cell r="W3239" t="str">
            <v>Herman Donesa Gregorio III</v>
          </cell>
          <cell r="X3239">
            <v>42551</v>
          </cell>
          <cell r="Y3239" t="str">
            <v>SOURCE ERROR</v>
          </cell>
          <cell r="Z3239">
            <v>42064</v>
          </cell>
          <cell r="AA3239">
            <v>42339</v>
          </cell>
          <cell r="AB3239">
            <v>5264</v>
          </cell>
          <cell r="AC3239">
            <v>5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4618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526</v>
          </cell>
          <cell r="BD3239">
            <v>1600000</v>
          </cell>
          <cell r="BF3239">
            <v>42832</v>
          </cell>
          <cell r="BG3239">
            <v>42744</v>
          </cell>
          <cell r="BH3239" t="str">
            <v>PM</v>
          </cell>
          <cell r="BI3239">
            <v>42741</v>
          </cell>
          <cell r="BJ3239">
            <v>42832</v>
          </cell>
          <cell r="BK3239" t="str">
            <v>2-ESTIMATING</v>
          </cell>
          <cell r="BL3239" t="str">
            <v>NOT READY</v>
          </cell>
          <cell r="BM3239" t="str">
            <v>Rosa Maria Barajas</v>
          </cell>
          <cell r="BN3239">
            <v>1</v>
          </cell>
          <cell r="BO3239">
            <v>2017</v>
          </cell>
          <cell r="BP3239" t="str">
            <v>2017-1</v>
          </cell>
          <cell r="BQ3239">
            <v>4618</v>
          </cell>
          <cell r="BR3239">
            <v>0</v>
          </cell>
          <cell r="BS3239">
            <v>0</v>
          </cell>
          <cell r="BU3239">
            <v>1600120</v>
          </cell>
          <cell r="BX3239">
            <v>0</v>
          </cell>
          <cell r="BZ3239">
            <v>22</v>
          </cell>
          <cell r="CC3239" t="str">
            <v>Future</v>
          </cell>
          <cell r="CD3239" t="str">
            <v>DCNL</v>
          </cell>
          <cell r="CE3239" t="str">
            <v>SGO R4 G ALDYL RPL CATANIA WY DIMP 416</v>
          </cell>
          <cell r="CF3239" t="str">
            <v>2017-01</v>
          </cell>
          <cell r="CG3239" t="e">
            <v>#N/A</v>
          </cell>
          <cell r="CH3239" t="str">
            <v>SACRAMENTO  COUNTY</v>
          </cell>
          <cell r="CI3239">
            <v>0</v>
          </cell>
          <cell r="CJ3239">
            <v>6</v>
          </cell>
          <cell r="CK3239">
            <v>400</v>
          </cell>
          <cell r="CL3239">
            <v>2.9</v>
          </cell>
          <cell r="CY3239" t="str">
            <v>SACRAMENTO</v>
          </cell>
          <cell r="DA3239">
            <v>1469402.0625</v>
          </cell>
          <cell r="DB3239">
            <v>86</v>
          </cell>
          <cell r="DE3239" t="str">
            <v>Low</v>
          </cell>
          <cell r="DF3239" t="str">
            <v>Planning</v>
          </cell>
          <cell r="DG3239">
            <v>321</v>
          </cell>
          <cell r="DI3239" t="str">
            <v>No</v>
          </cell>
          <cell r="DJ3239">
            <v>0</v>
          </cell>
          <cell r="DK3239" t="str">
            <v>2017-04</v>
          </cell>
          <cell r="DL3239">
            <v>0</v>
          </cell>
          <cell r="DM3239">
            <v>0</v>
          </cell>
          <cell r="DN3239" t="str">
            <v>E</v>
          </cell>
          <cell r="DO3239">
            <v>1</v>
          </cell>
          <cell r="DV3239">
            <v>0</v>
          </cell>
          <cell r="DW3239">
            <v>0</v>
          </cell>
          <cell r="DX3239">
            <v>0</v>
          </cell>
          <cell r="DY3239">
            <v>0</v>
          </cell>
          <cell r="EA3239">
            <v>0</v>
          </cell>
          <cell r="EC3239" t="str">
            <v>Matthew Ventura</v>
          </cell>
          <cell r="EF3239" t="str">
            <v>YES</v>
          </cell>
          <cell r="EG3239" t="str">
            <v>GD.PHYS.SACT.2527.0I05</v>
          </cell>
          <cell r="EI3239">
            <v>0</v>
          </cell>
          <cell r="EJ3239" t="str">
            <v>HIDE</v>
          </cell>
          <cell r="EK3239" t="str">
            <v>No</v>
          </cell>
          <cell r="EL3239">
            <v>0</v>
          </cell>
          <cell r="EM3239">
            <v>0</v>
          </cell>
          <cell r="EN3239">
            <v>0</v>
          </cell>
          <cell r="ER3239" t="str">
            <v>31028240: SGO R4 G ALDYL RPL CATANIA WY DIMP 416</v>
          </cell>
          <cell r="ES3239" t="str">
            <v>Esther Diesendruck</v>
          </cell>
          <cell r="EV3239" t="str">
            <v>NO</v>
          </cell>
          <cell r="EW3239" t="str">
            <v>NO</v>
          </cell>
          <cell r="EX3239" t="str">
            <v>OK</v>
          </cell>
          <cell r="FA3239" t="str">
            <v>NO</v>
          </cell>
          <cell r="FB3239" t="str">
            <v>PASS</v>
          </cell>
          <cell r="FC3239" t="str">
            <v>OK</v>
          </cell>
          <cell r="FD3239" t="str">
            <v>Long Cycle</v>
          </cell>
          <cell r="FF3239">
            <v>0</v>
          </cell>
          <cell r="FG3239">
            <v>0</v>
          </cell>
        </row>
        <row r="3240">
          <cell r="A3240">
            <v>31028243</v>
          </cell>
          <cell r="E3240">
            <v>455</v>
          </cell>
          <cell r="G3240">
            <v>0</v>
          </cell>
          <cell r="I3240" t="str">
            <v>NO</v>
          </cell>
          <cell r="J3240" t="str">
            <v>31028243-60</v>
          </cell>
          <cell r="K3240" t="str">
            <v>14D</v>
          </cell>
          <cell r="L3240">
            <v>14</v>
          </cell>
          <cell r="M3240" t="str">
            <v>SA</v>
          </cell>
          <cell r="N3240" t="str">
            <v>NO</v>
          </cell>
          <cell r="O3240" t="str">
            <v>NA</v>
          </cell>
          <cell r="P3240" t="str">
            <v>14D ALDYL-A</v>
          </cell>
          <cell r="Q3240">
            <v>182120</v>
          </cell>
          <cell r="R3240">
            <v>1</v>
          </cell>
          <cell r="S3240" t="str">
            <v>A3CG</v>
          </cell>
          <cell r="T3240" t="str">
            <v>Adoni Christie</v>
          </cell>
          <cell r="U3240">
            <v>43100</v>
          </cell>
          <cell r="V3240" t="str">
            <v>Not assigned</v>
          </cell>
          <cell r="W3240" t="str">
            <v>Herman Donesa Gregorio III</v>
          </cell>
          <cell r="X3240">
            <v>42551</v>
          </cell>
          <cell r="Y3240" t="str">
            <v>SOURCE ERROR</v>
          </cell>
          <cell r="Z3240">
            <v>42095</v>
          </cell>
          <cell r="AA3240">
            <v>42339</v>
          </cell>
          <cell r="AB3240">
            <v>600</v>
          </cell>
          <cell r="AC3240">
            <v>15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384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60</v>
          </cell>
          <cell r="BD3240">
            <v>182000</v>
          </cell>
          <cell r="BF3240">
            <v>42765</v>
          </cell>
          <cell r="BG3240">
            <v>42744</v>
          </cell>
          <cell r="BH3240" t="str">
            <v>PM</v>
          </cell>
          <cell r="BI3240">
            <v>42741</v>
          </cell>
          <cell r="BJ3240">
            <v>42765</v>
          </cell>
          <cell r="BK3240" t="str">
            <v>2-ESTIMATING</v>
          </cell>
          <cell r="BL3240" t="str">
            <v>NOT READY</v>
          </cell>
          <cell r="BM3240" t="str">
            <v>Rosa Maria Barajas</v>
          </cell>
          <cell r="BN3240">
            <v>1</v>
          </cell>
          <cell r="BO3240">
            <v>2017</v>
          </cell>
          <cell r="BP3240" t="str">
            <v>2017-1</v>
          </cell>
          <cell r="BQ3240">
            <v>384</v>
          </cell>
          <cell r="BR3240">
            <v>0</v>
          </cell>
          <cell r="BS3240">
            <v>0</v>
          </cell>
          <cell r="BU3240">
            <v>182120</v>
          </cell>
          <cell r="BX3240">
            <v>0</v>
          </cell>
          <cell r="BZ3240">
            <v>26.714285709999899</v>
          </cell>
          <cell r="CC3240" t="str">
            <v>Future</v>
          </cell>
          <cell r="CD3240" t="str">
            <v>DCNL</v>
          </cell>
          <cell r="CE3240" t="str">
            <v>SGO  ALDYL RPL ANTELOPE DIMP 50328</v>
          </cell>
          <cell r="CF3240" t="str">
            <v>2017-01</v>
          </cell>
          <cell r="CG3240" t="e">
            <v>#N/A</v>
          </cell>
          <cell r="CH3240" t="str">
            <v>SACRAMENTO  COUNTY</v>
          </cell>
          <cell r="CI3240">
            <v>0</v>
          </cell>
          <cell r="CJ3240">
            <v>6</v>
          </cell>
          <cell r="CK3240">
            <v>400</v>
          </cell>
          <cell r="CL3240">
            <v>0.7</v>
          </cell>
          <cell r="CY3240" t="str">
            <v>CITRUS HEIGHTS</v>
          </cell>
          <cell r="DA3240">
            <v>122092.6875</v>
          </cell>
          <cell r="DB3240">
            <v>1</v>
          </cell>
          <cell r="DE3240" t="str">
            <v>Low</v>
          </cell>
          <cell r="DF3240" t="str">
            <v>Planning</v>
          </cell>
          <cell r="DG3240">
            <v>321</v>
          </cell>
          <cell r="DI3240" t="str">
            <v>No</v>
          </cell>
          <cell r="DJ3240">
            <v>0</v>
          </cell>
          <cell r="DK3240" t="str">
            <v>2017-01</v>
          </cell>
          <cell r="DL3240">
            <v>0</v>
          </cell>
          <cell r="DM3240">
            <v>0</v>
          </cell>
          <cell r="DN3240" t="str">
            <v>E</v>
          </cell>
          <cell r="DO3240">
            <v>1</v>
          </cell>
          <cell r="DV3240">
            <v>0</v>
          </cell>
          <cell r="DW3240">
            <v>0</v>
          </cell>
          <cell r="DX3240">
            <v>0</v>
          </cell>
          <cell r="DY3240">
            <v>0</v>
          </cell>
          <cell r="EA3240">
            <v>0</v>
          </cell>
          <cell r="EC3240" t="str">
            <v>Matthew Ventura</v>
          </cell>
          <cell r="EF3240" t="str">
            <v>YES</v>
          </cell>
          <cell r="EG3240" t="str">
            <v>GD.PHYS.SACT.2467.0D08</v>
          </cell>
          <cell r="EI3240">
            <v>0</v>
          </cell>
          <cell r="EJ3240" t="str">
            <v>HIDE</v>
          </cell>
          <cell r="EK3240" t="str">
            <v>No</v>
          </cell>
          <cell r="EL3240">
            <v>0</v>
          </cell>
          <cell r="EM3240">
            <v>0</v>
          </cell>
          <cell r="EN3240">
            <v>0</v>
          </cell>
          <cell r="ER3240" t="str">
            <v>31028243: SGO  ALDYL RPL ANTELOPE DIMP 50328</v>
          </cell>
          <cell r="ES3240" t="str">
            <v>Esther Diesendruck</v>
          </cell>
          <cell r="EV3240" t="str">
            <v>NO</v>
          </cell>
          <cell r="EW3240" t="str">
            <v>NO</v>
          </cell>
          <cell r="EX3240" t="str">
            <v>OK</v>
          </cell>
          <cell r="FA3240" t="str">
            <v>NO</v>
          </cell>
          <cell r="FB3240" t="str">
            <v>PASS</v>
          </cell>
          <cell r="FC3240" t="str">
            <v>OK</v>
          </cell>
          <cell r="FD3240" t="str">
            <v>Long Cycle</v>
          </cell>
          <cell r="FF3240">
            <v>0</v>
          </cell>
          <cell r="FG3240">
            <v>0</v>
          </cell>
        </row>
        <row r="3241">
          <cell r="A3241">
            <v>31028244</v>
          </cell>
          <cell r="E3241">
            <v>1584</v>
          </cell>
          <cell r="G3241">
            <v>0</v>
          </cell>
          <cell r="I3241" t="str">
            <v>NO</v>
          </cell>
          <cell r="J3241" t="str">
            <v>31028244-60</v>
          </cell>
          <cell r="K3241" t="str">
            <v>14D</v>
          </cell>
          <cell r="L3241">
            <v>14</v>
          </cell>
          <cell r="M3241" t="str">
            <v>SA</v>
          </cell>
          <cell r="N3241" t="str">
            <v>NO</v>
          </cell>
          <cell r="O3241" t="str">
            <v>NA</v>
          </cell>
          <cell r="P3241" t="str">
            <v>14D ALDYL-A</v>
          </cell>
          <cell r="Q3241">
            <v>633680</v>
          </cell>
          <cell r="R3241">
            <v>1</v>
          </cell>
          <cell r="S3241" t="str">
            <v>A3CG</v>
          </cell>
          <cell r="T3241" t="str">
            <v>Adoni Christie</v>
          </cell>
          <cell r="U3241">
            <v>43100</v>
          </cell>
          <cell r="V3241" t="str">
            <v>Not assigned</v>
          </cell>
          <cell r="W3241" t="str">
            <v>Herman Donesa Gregorio III</v>
          </cell>
          <cell r="X3241">
            <v>42551</v>
          </cell>
          <cell r="Y3241" t="str">
            <v>SOURCE ERROR</v>
          </cell>
          <cell r="Z3241">
            <v>42125</v>
          </cell>
          <cell r="AA3241">
            <v>42339</v>
          </cell>
          <cell r="AB3241">
            <v>2100</v>
          </cell>
          <cell r="AC3241">
            <v>21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1521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210</v>
          </cell>
          <cell r="BD3241">
            <v>633000</v>
          </cell>
          <cell r="BF3241">
            <v>42814</v>
          </cell>
          <cell r="BG3241">
            <v>42744</v>
          </cell>
          <cell r="BH3241" t="str">
            <v>PM</v>
          </cell>
          <cell r="BI3241">
            <v>42741</v>
          </cell>
          <cell r="BJ3241">
            <v>42814</v>
          </cell>
          <cell r="BK3241" t="str">
            <v>2-ESTIMATING</v>
          </cell>
          <cell r="BL3241" t="str">
            <v>NOT READY</v>
          </cell>
          <cell r="BM3241" t="str">
            <v>Rosa Maria Barajas</v>
          </cell>
          <cell r="BN3241">
            <v>1</v>
          </cell>
          <cell r="BO3241">
            <v>2017</v>
          </cell>
          <cell r="BP3241" t="str">
            <v>2017-1</v>
          </cell>
          <cell r="BQ3241">
            <v>1521</v>
          </cell>
          <cell r="BR3241">
            <v>0</v>
          </cell>
          <cell r="BS3241">
            <v>0</v>
          </cell>
          <cell r="BU3241">
            <v>633680</v>
          </cell>
          <cell r="BX3241">
            <v>0</v>
          </cell>
          <cell r="BZ3241">
            <v>13.71428571</v>
          </cell>
          <cell r="CC3241" t="str">
            <v>Future</v>
          </cell>
          <cell r="CD3241" t="str">
            <v>DCNL</v>
          </cell>
          <cell r="CE3241" t="str">
            <v>SGO  ALDYL RPL FEICKERT DR DIMP 43814</v>
          </cell>
          <cell r="CF3241" t="str">
            <v>2017-01</v>
          </cell>
          <cell r="CG3241" t="e">
            <v>#N/A</v>
          </cell>
          <cell r="CH3241" t="str">
            <v>SACRAMENTO  COUNTY</v>
          </cell>
          <cell r="CI3241">
            <v>0</v>
          </cell>
          <cell r="CJ3241">
            <v>6</v>
          </cell>
          <cell r="CK3241">
            <v>400</v>
          </cell>
          <cell r="CL3241">
            <v>2.2999999999999998</v>
          </cell>
          <cell r="CY3241" t="str">
            <v>ELK GROVE</v>
          </cell>
          <cell r="DA3241">
            <v>484003.875</v>
          </cell>
          <cell r="DB3241">
            <v>15</v>
          </cell>
          <cell r="DE3241" t="str">
            <v>Low</v>
          </cell>
          <cell r="DF3241" t="str">
            <v>Planning</v>
          </cell>
          <cell r="DG3241">
            <v>181</v>
          </cell>
          <cell r="DI3241" t="str">
            <v>No</v>
          </cell>
          <cell r="DJ3241">
            <v>0</v>
          </cell>
          <cell r="DK3241" t="str">
            <v>2017-03</v>
          </cell>
          <cell r="DL3241">
            <v>0</v>
          </cell>
          <cell r="DM3241">
            <v>0</v>
          </cell>
          <cell r="DN3241" t="str">
            <v>E</v>
          </cell>
          <cell r="DO3241">
            <v>1</v>
          </cell>
          <cell r="DV3241">
            <v>0</v>
          </cell>
          <cell r="DW3241">
            <v>0</v>
          </cell>
          <cell r="DX3241">
            <v>0</v>
          </cell>
          <cell r="DY3241">
            <v>0</v>
          </cell>
          <cell r="EA3241">
            <v>0</v>
          </cell>
          <cell r="EC3241" t="str">
            <v>Matthew Ventura</v>
          </cell>
          <cell r="EF3241" t="str">
            <v>YES</v>
          </cell>
          <cell r="EG3241" t="str">
            <v>GD.PHYS.SACT.2655.0H01</v>
          </cell>
          <cell r="EI3241">
            <v>0</v>
          </cell>
          <cell r="EJ3241" t="str">
            <v>HIDE</v>
          </cell>
          <cell r="EK3241" t="str">
            <v>No</v>
          </cell>
          <cell r="EL3241">
            <v>0</v>
          </cell>
          <cell r="EM3241">
            <v>0</v>
          </cell>
          <cell r="EN3241">
            <v>0</v>
          </cell>
          <cell r="ER3241" t="str">
            <v>31028244: SGO  ALDYL RPL FEICKERT DR DIMP 43814</v>
          </cell>
          <cell r="ES3241" t="str">
            <v>Esther Diesendruck</v>
          </cell>
          <cell r="EV3241" t="str">
            <v>NO</v>
          </cell>
          <cell r="EW3241" t="str">
            <v>NO</v>
          </cell>
          <cell r="EX3241" t="str">
            <v>OK</v>
          </cell>
          <cell r="FA3241" t="str">
            <v>NO</v>
          </cell>
          <cell r="FB3241" t="str">
            <v>PASS</v>
          </cell>
          <cell r="FC3241" t="str">
            <v>OK</v>
          </cell>
          <cell r="FD3241" t="str">
            <v>Long Cycle</v>
          </cell>
          <cell r="FF3241">
            <v>0</v>
          </cell>
          <cell r="FG3241">
            <v>0</v>
          </cell>
        </row>
        <row r="3242">
          <cell r="A3242">
            <v>31028254</v>
          </cell>
          <cell r="E3242">
            <v>723</v>
          </cell>
          <cell r="G3242">
            <v>0</v>
          </cell>
          <cell r="I3242" t="str">
            <v>NO</v>
          </cell>
          <cell r="J3242" t="str">
            <v>31028254-60</v>
          </cell>
          <cell r="K3242" t="str">
            <v>14D</v>
          </cell>
          <cell r="L3242">
            <v>14</v>
          </cell>
          <cell r="M3242" t="str">
            <v>SA</v>
          </cell>
          <cell r="N3242" t="str">
            <v>NO</v>
          </cell>
          <cell r="O3242" t="str">
            <v>NA</v>
          </cell>
          <cell r="P3242" t="str">
            <v>14D ALDYL-A</v>
          </cell>
          <cell r="Q3242">
            <v>289240</v>
          </cell>
          <cell r="R3242">
            <v>1</v>
          </cell>
          <cell r="S3242" t="str">
            <v>A3CG</v>
          </cell>
          <cell r="T3242" t="str">
            <v>Adoni Christie</v>
          </cell>
          <cell r="U3242">
            <v>43100</v>
          </cell>
          <cell r="V3242" t="str">
            <v>Not assigned</v>
          </cell>
          <cell r="W3242" t="str">
            <v>Herman Donesa Gregorio III</v>
          </cell>
          <cell r="X3242">
            <v>42551</v>
          </cell>
          <cell r="Y3242" t="str">
            <v>SOURCE ERROR</v>
          </cell>
          <cell r="Z3242">
            <v>42095</v>
          </cell>
          <cell r="AA3242">
            <v>42339</v>
          </cell>
          <cell r="AB3242">
            <v>1000</v>
          </cell>
          <cell r="AC3242">
            <v>21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729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100</v>
          </cell>
          <cell r="BD3242">
            <v>289000</v>
          </cell>
          <cell r="BF3242">
            <v>42774</v>
          </cell>
          <cell r="BG3242">
            <v>42744</v>
          </cell>
          <cell r="BH3242" t="str">
            <v>PM</v>
          </cell>
          <cell r="BI3242">
            <v>42741</v>
          </cell>
          <cell r="BJ3242">
            <v>42774</v>
          </cell>
          <cell r="BK3242" t="str">
            <v>2-ESTIMATING</v>
          </cell>
          <cell r="BL3242" t="str">
            <v>NOT READY</v>
          </cell>
          <cell r="BM3242" t="str">
            <v>Rosa Maria Barajas</v>
          </cell>
          <cell r="BN3242">
            <v>1</v>
          </cell>
          <cell r="BO3242">
            <v>2017</v>
          </cell>
          <cell r="BP3242" t="str">
            <v>2017-1</v>
          </cell>
          <cell r="BQ3242">
            <v>729</v>
          </cell>
          <cell r="BR3242">
            <v>0</v>
          </cell>
          <cell r="BS3242">
            <v>0</v>
          </cell>
          <cell r="BU3242">
            <v>289240</v>
          </cell>
          <cell r="BX3242">
            <v>0</v>
          </cell>
          <cell r="BZ3242">
            <v>10.224489800000001</v>
          </cell>
          <cell r="CC3242" t="str">
            <v>Future</v>
          </cell>
          <cell r="CD3242" t="str">
            <v>DCNL</v>
          </cell>
          <cell r="CE3242" t="str">
            <v>SGO ALDYL RPL ORANGE GV DIMP 34395</v>
          </cell>
          <cell r="CF3242" t="str">
            <v>2017-01</v>
          </cell>
          <cell r="CG3242" t="e">
            <v>#N/A</v>
          </cell>
          <cell r="CH3242" t="str">
            <v>SACRAMENTO  COUNTY</v>
          </cell>
          <cell r="CI3242">
            <v>0</v>
          </cell>
          <cell r="CJ3242">
            <v>6</v>
          </cell>
          <cell r="CK3242">
            <v>400</v>
          </cell>
          <cell r="CL3242">
            <v>1</v>
          </cell>
          <cell r="CY3242" t="str">
            <v>FOLSOM</v>
          </cell>
          <cell r="DA3242">
            <v>231983.8125</v>
          </cell>
          <cell r="DB3242">
            <v>9</v>
          </cell>
          <cell r="DE3242" t="str">
            <v>Low</v>
          </cell>
          <cell r="DF3242" t="str">
            <v>Planning</v>
          </cell>
          <cell r="DG3242">
            <v>181</v>
          </cell>
          <cell r="DI3242" t="str">
            <v>No</v>
          </cell>
          <cell r="DJ3242">
            <v>0</v>
          </cell>
          <cell r="DK3242" t="str">
            <v>2017-02</v>
          </cell>
          <cell r="DL3242">
            <v>0</v>
          </cell>
          <cell r="DM3242">
            <v>0</v>
          </cell>
          <cell r="DN3242" t="str">
            <v>E</v>
          </cell>
          <cell r="DO3242">
            <v>1</v>
          </cell>
          <cell r="DV3242">
            <v>0</v>
          </cell>
          <cell r="DW3242">
            <v>0</v>
          </cell>
          <cell r="DX3242">
            <v>0</v>
          </cell>
          <cell r="DY3242">
            <v>0</v>
          </cell>
          <cell r="EA3242">
            <v>0</v>
          </cell>
          <cell r="EC3242" t="str">
            <v>Matthew Ventura</v>
          </cell>
          <cell r="EF3242" t="str">
            <v>YES</v>
          </cell>
          <cell r="EG3242" t="str">
            <v>GD.PHYS.SACT.2469.0H03</v>
          </cell>
          <cell r="EI3242">
            <v>0</v>
          </cell>
          <cell r="EJ3242" t="str">
            <v>HIDE</v>
          </cell>
          <cell r="EK3242" t="str">
            <v>No</v>
          </cell>
          <cell r="EL3242">
            <v>0</v>
          </cell>
          <cell r="EM3242">
            <v>0</v>
          </cell>
          <cell r="EN3242">
            <v>0</v>
          </cell>
          <cell r="ER3242" t="str">
            <v>31028254: SGO ALDYL RPL ORANGE GV DIMP 34395</v>
          </cell>
          <cell r="ES3242" t="str">
            <v>Esther Diesendruck</v>
          </cell>
          <cell r="EV3242" t="str">
            <v>NO</v>
          </cell>
          <cell r="EW3242" t="str">
            <v>NO</v>
          </cell>
          <cell r="EX3242" t="str">
            <v>OK</v>
          </cell>
          <cell r="FA3242" t="str">
            <v>NO</v>
          </cell>
          <cell r="FB3242" t="str">
            <v>PASS</v>
          </cell>
          <cell r="FC3242" t="str">
            <v>OK</v>
          </cell>
          <cell r="FD3242" t="str">
            <v>Long Cycle</v>
          </cell>
          <cell r="FF3242">
            <v>0</v>
          </cell>
          <cell r="FG3242">
            <v>0</v>
          </cell>
        </row>
        <row r="3243">
          <cell r="A3243">
            <v>31028260</v>
          </cell>
          <cell r="E3243">
            <v>2407</v>
          </cell>
          <cell r="G3243">
            <v>0</v>
          </cell>
          <cell r="I3243" t="str">
            <v>NO</v>
          </cell>
          <cell r="J3243" t="str">
            <v>31028260-60</v>
          </cell>
          <cell r="K3243" t="str">
            <v>14D</v>
          </cell>
          <cell r="L3243">
            <v>14</v>
          </cell>
          <cell r="M3243" t="str">
            <v>SA</v>
          </cell>
          <cell r="N3243" t="str">
            <v>NO</v>
          </cell>
          <cell r="O3243" t="str">
            <v>NA</v>
          </cell>
          <cell r="P3243" t="str">
            <v>14D ALDYL-A</v>
          </cell>
          <cell r="Q3243">
            <v>962600</v>
          </cell>
          <cell r="R3243">
            <v>1</v>
          </cell>
          <cell r="S3243" t="str">
            <v>A3CG</v>
          </cell>
          <cell r="T3243" t="str">
            <v>Adoni Christie</v>
          </cell>
          <cell r="U3243">
            <v>43100</v>
          </cell>
          <cell r="V3243" t="str">
            <v>Not assigned</v>
          </cell>
          <cell r="W3243" t="str">
            <v>Herman Donesa Gregorio III</v>
          </cell>
          <cell r="X3243">
            <v>42916</v>
          </cell>
          <cell r="Y3243" t="str">
            <v>SOURCE ERROR</v>
          </cell>
          <cell r="Z3243">
            <v>42064</v>
          </cell>
          <cell r="AA3243">
            <v>42339</v>
          </cell>
          <cell r="AB3243">
            <v>3250</v>
          </cell>
          <cell r="AC3243">
            <v>24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2653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325</v>
          </cell>
          <cell r="BD3243">
            <v>962000</v>
          </cell>
          <cell r="BF3243">
            <v>42852</v>
          </cell>
          <cell r="BG3243">
            <v>42744</v>
          </cell>
          <cell r="BH3243" t="str">
            <v>PM</v>
          </cell>
          <cell r="BI3243">
            <v>42741</v>
          </cell>
          <cell r="BJ3243">
            <v>42852</v>
          </cell>
          <cell r="BK3243" t="str">
            <v>2-ESTIMATING</v>
          </cell>
          <cell r="BL3243" t="str">
            <v>NOT READY</v>
          </cell>
          <cell r="BM3243" t="str">
            <v>Rosa Maria Barajas</v>
          </cell>
          <cell r="BN3243">
            <v>1</v>
          </cell>
          <cell r="BO3243">
            <v>2017</v>
          </cell>
          <cell r="BP3243" t="str">
            <v>2017-1</v>
          </cell>
          <cell r="BQ3243">
            <v>2653</v>
          </cell>
          <cell r="BR3243">
            <v>0</v>
          </cell>
          <cell r="BS3243">
            <v>0</v>
          </cell>
          <cell r="BU3243">
            <v>962600</v>
          </cell>
          <cell r="BX3243">
            <v>0</v>
          </cell>
          <cell r="BZ3243">
            <v>24.85714286</v>
          </cell>
          <cell r="CC3243" t="str">
            <v>Future</v>
          </cell>
          <cell r="CD3243" t="str">
            <v>DCNL</v>
          </cell>
          <cell r="CE3243" t="str">
            <v>SGO DYL RPL BRANCH DIMP 26626</v>
          </cell>
          <cell r="CF3243" t="str">
            <v>2017-01</v>
          </cell>
          <cell r="CG3243" t="e">
            <v>#N/A</v>
          </cell>
          <cell r="CH3243" t="str">
            <v>SACRAMENTO  COUNTY</v>
          </cell>
          <cell r="CI3243">
            <v>0</v>
          </cell>
          <cell r="CJ3243">
            <v>6</v>
          </cell>
          <cell r="CK3243">
            <v>400</v>
          </cell>
          <cell r="CL3243">
            <v>3.6</v>
          </cell>
          <cell r="CY3243" t="str">
            <v>SACRAMENTO</v>
          </cell>
          <cell r="DA3243">
            <v>844219.6875</v>
          </cell>
          <cell r="DB3243">
            <v>44</v>
          </cell>
          <cell r="DE3243" t="str">
            <v>Low</v>
          </cell>
          <cell r="DF3243" t="str">
            <v>Planning</v>
          </cell>
          <cell r="DG3243">
            <v>321</v>
          </cell>
          <cell r="DI3243" t="str">
            <v>No</v>
          </cell>
          <cell r="DJ3243">
            <v>0</v>
          </cell>
          <cell r="DK3243" t="str">
            <v>2017-04</v>
          </cell>
          <cell r="DL3243">
            <v>0</v>
          </cell>
          <cell r="DM3243">
            <v>0</v>
          </cell>
          <cell r="DN3243" t="str">
            <v>E</v>
          </cell>
          <cell r="DO3243">
            <v>1</v>
          </cell>
          <cell r="DV3243">
            <v>0</v>
          </cell>
          <cell r="DW3243">
            <v>0</v>
          </cell>
          <cell r="DX3243">
            <v>0</v>
          </cell>
          <cell r="DY3243">
            <v>0</v>
          </cell>
          <cell r="EA3243">
            <v>0</v>
          </cell>
          <cell r="EC3243" t="str">
            <v>Matthew Ventura</v>
          </cell>
          <cell r="EF3243" t="str">
            <v>YES</v>
          </cell>
          <cell r="EG3243" t="str">
            <v>GD.PHYS.SACT.2526.0B02</v>
          </cell>
          <cell r="EI3243">
            <v>0</v>
          </cell>
          <cell r="EJ3243" t="str">
            <v>HIDE</v>
          </cell>
          <cell r="EK3243" t="str">
            <v>No</v>
          </cell>
          <cell r="EL3243">
            <v>0</v>
          </cell>
          <cell r="EM3243">
            <v>0</v>
          </cell>
          <cell r="EN3243">
            <v>0</v>
          </cell>
          <cell r="ER3243" t="str">
            <v>31028260: SGO DYL RPL BRANCH DIMP 26626</v>
          </cell>
          <cell r="ES3243" t="str">
            <v>Esther Diesendruck</v>
          </cell>
          <cell r="EV3243" t="str">
            <v>NO</v>
          </cell>
          <cell r="EW3243" t="str">
            <v>NO</v>
          </cell>
          <cell r="EX3243" t="str">
            <v>OK</v>
          </cell>
          <cell r="FA3243" t="str">
            <v>NO</v>
          </cell>
          <cell r="FB3243" t="str">
            <v>PASS</v>
          </cell>
          <cell r="FC3243" t="str">
            <v>OK</v>
          </cell>
          <cell r="FD3243" t="str">
            <v>Long Cycle</v>
          </cell>
          <cell r="FF3243">
            <v>0</v>
          </cell>
          <cell r="FG3243">
            <v>0</v>
          </cell>
        </row>
        <row r="3244">
          <cell r="A3244">
            <v>31028261</v>
          </cell>
          <cell r="E3244">
            <v>798</v>
          </cell>
          <cell r="G3244">
            <v>0</v>
          </cell>
          <cell r="I3244" t="str">
            <v>NO</v>
          </cell>
          <cell r="J3244" t="str">
            <v>31028261-60</v>
          </cell>
          <cell r="K3244" t="str">
            <v>14D</v>
          </cell>
          <cell r="L3244">
            <v>14</v>
          </cell>
          <cell r="M3244" t="str">
            <v>SA</v>
          </cell>
          <cell r="N3244" t="str">
            <v>NO</v>
          </cell>
          <cell r="O3244" t="str">
            <v>NA</v>
          </cell>
          <cell r="P3244" t="str">
            <v>14D ALDYL-A</v>
          </cell>
          <cell r="Q3244">
            <v>319360</v>
          </cell>
          <cell r="R3244">
            <v>1</v>
          </cell>
          <cell r="S3244" t="str">
            <v>A3CG</v>
          </cell>
          <cell r="T3244" t="str">
            <v>Adoni Christie</v>
          </cell>
          <cell r="U3244">
            <v>43100</v>
          </cell>
          <cell r="V3244" t="str">
            <v>Not assigned</v>
          </cell>
          <cell r="W3244" t="str">
            <v>Herman Donesa Gregorio III</v>
          </cell>
          <cell r="X3244">
            <v>42551</v>
          </cell>
          <cell r="Y3244" t="str">
            <v>SOURCE ERROR</v>
          </cell>
          <cell r="Z3244">
            <v>42095</v>
          </cell>
          <cell r="AA3244">
            <v>42339</v>
          </cell>
          <cell r="AB3244">
            <v>1047</v>
          </cell>
          <cell r="AC3244">
            <v>26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919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105</v>
          </cell>
          <cell r="BD3244">
            <v>319000</v>
          </cell>
          <cell r="BF3244">
            <v>42776</v>
          </cell>
          <cell r="BG3244">
            <v>42744</v>
          </cell>
          <cell r="BH3244" t="str">
            <v>PM</v>
          </cell>
          <cell r="BI3244">
            <v>42741</v>
          </cell>
          <cell r="BJ3244">
            <v>42776</v>
          </cell>
          <cell r="BK3244" t="str">
            <v>2-ESTIMATING</v>
          </cell>
          <cell r="BL3244" t="str">
            <v>NOT READY</v>
          </cell>
          <cell r="BM3244" t="str">
            <v>Rosa Maria Barajas</v>
          </cell>
          <cell r="BN3244">
            <v>1</v>
          </cell>
          <cell r="BO3244">
            <v>2017</v>
          </cell>
          <cell r="BP3244" t="str">
            <v>2017-1</v>
          </cell>
          <cell r="BQ3244">
            <v>919</v>
          </cell>
          <cell r="BR3244">
            <v>0</v>
          </cell>
          <cell r="BS3244">
            <v>0</v>
          </cell>
          <cell r="BU3244">
            <v>319360</v>
          </cell>
          <cell r="BX3244">
            <v>0</v>
          </cell>
          <cell r="BZ3244">
            <v>17</v>
          </cell>
          <cell r="CC3244" t="str">
            <v>Future</v>
          </cell>
          <cell r="CD3244" t="str">
            <v>DCNL</v>
          </cell>
          <cell r="CE3244" t="str">
            <v>SGO  ALDYL RPL COLOMA DIMP 17382</v>
          </cell>
          <cell r="CF3244" t="str">
            <v>2017-01</v>
          </cell>
          <cell r="CG3244" t="e">
            <v>#N/A</v>
          </cell>
          <cell r="CH3244" t="str">
            <v>SACRAMENTO  COUNTY</v>
          </cell>
          <cell r="CI3244">
            <v>0</v>
          </cell>
          <cell r="CJ3244">
            <v>6</v>
          </cell>
          <cell r="CK3244">
            <v>400</v>
          </cell>
          <cell r="CL3244">
            <v>1.1000000000000001</v>
          </cell>
          <cell r="CY3244" t="str">
            <v>RANCHO CORDOVA</v>
          </cell>
          <cell r="DA3244">
            <v>292426.5</v>
          </cell>
          <cell r="DB3244">
            <v>17</v>
          </cell>
          <cell r="DE3244" t="str">
            <v>Low</v>
          </cell>
          <cell r="DF3244" t="str">
            <v>Planning</v>
          </cell>
          <cell r="DG3244">
            <v>181</v>
          </cell>
          <cell r="DI3244" t="str">
            <v>No</v>
          </cell>
          <cell r="DJ3244">
            <v>0</v>
          </cell>
          <cell r="DK3244" t="str">
            <v>2017-02</v>
          </cell>
          <cell r="DL3244">
            <v>0</v>
          </cell>
          <cell r="DM3244">
            <v>0</v>
          </cell>
          <cell r="DN3244" t="str">
            <v>E</v>
          </cell>
          <cell r="DO3244">
            <v>1</v>
          </cell>
          <cell r="DV3244">
            <v>0</v>
          </cell>
          <cell r="DW3244">
            <v>0</v>
          </cell>
          <cell r="DX3244">
            <v>0</v>
          </cell>
          <cell r="DY3244">
            <v>0</v>
          </cell>
          <cell r="EA3244">
            <v>0</v>
          </cell>
          <cell r="EC3244" t="str">
            <v>Matthew Ventura</v>
          </cell>
          <cell r="EF3244" t="str">
            <v>YES</v>
          </cell>
          <cell r="EG3244" t="str">
            <v>GD.PHYS.SACT.2528.0D07</v>
          </cell>
          <cell r="EI3244">
            <v>0</v>
          </cell>
          <cell r="EJ3244" t="str">
            <v>HIDE</v>
          </cell>
          <cell r="EK3244" t="str">
            <v>No</v>
          </cell>
          <cell r="EL3244">
            <v>0</v>
          </cell>
          <cell r="EM3244">
            <v>0</v>
          </cell>
          <cell r="EN3244">
            <v>0</v>
          </cell>
          <cell r="ER3244" t="str">
            <v>31028261: SGO  ALDYL RPL COLOMA DIMP 17382</v>
          </cell>
          <cell r="ES3244" t="str">
            <v>Esther Diesendruck</v>
          </cell>
          <cell r="EV3244" t="str">
            <v>NO</v>
          </cell>
          <cell r="EW3244" t="str">
            <v>NO</v>
          </cell>
          <cell r="EX3244" t="str">
            <v>OK</v>
          </cell>
          <cell r="FA3244" t="str">
            <v>NO</v>
          </cell>
          <cell r="FB3244" t="str">
            <v>PASS</v>
          </cell>
          <cell r="FC3244" t="str">
            <v>OK</v>
          </cell>
          <cell r="FD3244" t="str">
            <v>Long Cycle</v>
          </cell>
          <cell r="FF3244">
            <v>0</v>
          </cell>
          <cell r="FG3244">
            <v>0</v>
          </cell>
        </row>
        <row r="3245">
          <cell r="A3245">
            <v>31028263</v>
          </cell>
          <cell r="E3245">
            <v>1687</v>
          </cell>
          <cell r="G3245">
            <v>0</v>
          </cell>
          <cell r="I3245" t="str">
            <v>NO</v>
          </cell>
          <cell r="J3245" t="str">
            <v>31028263-60</v>
          </cell>
          <cell r="K3245" t="str">
            <v>14D</v>
          </cell>
          <cell r="L3245">
            <v>14</v>
          </cell>
          <cell r="M3245" t="str">
            <v>SA</v>
          </cell>
          <cell r="N3245" t="str">
            <v>NO</v>
          </cell>
          <cell r="O3245" t="str">
            <v>NA</v>
          </cell>
          <cell r="P3245" t="str">
            <v>14D ALDYL-A</v>
          </cell>
          <cell r="Q3245">
            <v>566872</v>
          </cell>
          <cell r="R3245">
            <v>1</v>
          </cell>
          <cell r="S3245" t="str">
            <v>A3CG</v>
          </cell>
          <cell r="T3245" t="str">
            <v>Adoni Christie</v>
          </cell>
          <cell r="U3245">
            <v>43100</v>
          </cell>
          <cell r="V3245" t="str">
            <v>Not assigned</v>
          </cell>
          <cell r="W3245" t="str">
            <v>Herman Donesa Gregorio III</v>
          </cell>
          <cell r="X3245">
            <v>42551</v>
          </cell>
          <cell r="Y3245" t="str">
            <v>SOURCE ERROR</v>
          </cell>
          <cell r="Z3245">
            <v>42125</v>
          </cell>
          <cell r="AA3245">
            <v>42339</v>
          </cell>
          <cell r="AB3245">
            <v>2344</v>
          </cell>
          <cell r="AC3245">
            <v>23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1782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234</v>
          </cell>
          <cell r="BD3245">
            <v>674000</v>
          </cell>
          <cell r="BF3245">
            <v>42818</v>
          </cell>
          <cell r="BG3245">
            <v>42744</v>
          </cell>
          <cell r="BH3245" t="str">
            <v>PM</v>
          </cell>
          <cell r="BI3245">
            <v>42741</v>
          </cell>
          <cell r="BJ3245">
            <v>42818</v>
          </cell>
          <cell r="BK3245" t="str">
            <v>2-ESTIMATING</v>
          </cell>
          <cell r="BL3245" t="str">
            <v>NOT READY</v>
          </cell>
          <cell r="BM3245" t="str">
            <v>Rosa Maria Barajas</v>
          </cell>
          <cell r="BN3245">
            <v>1</v>
          </cell>
          <cell r="BO3245">
            <v>2017</v>
          </cell>
          <cell r="BP3245" t="str">
            <v>2017-1</v>
          </cell>
          <cell r="BQ3245">
            <v>1782</v>
          </cell>
          <cell r="BR3245">
            <v>0</v>
          </cell>
          <cell r="BS3245">
            <v>0</v>
          </cell>
          <cell r="BU3245">
            <v>674720</v>
          </cell>
          <cell r="BX3245">
            <v>0</v>
          </cell>
          <cell r="BZ3245">
            <v>22.153061220000001</v>
          </cell>
          <cell r="CC3245" t="str">
            <v>Future</v>
          </cell>
          <cell r="CD3245" t="str">
            <v>DCNL</v>
          </cell>
          <cell r="CE3245" t="str">
            <v>SGO R4 G ALDYL RPL LINCOLN DIMP 318</v>
          </cell>
          <cell r="CF3245" t="str">
            <v>2017-01</v>
          </cell>
          <cell r="CG3245" t="e">
            <v>#N/A</v>
          </cell>
          <cell r="CH3245" t="str">
            <v>SACRAMENTO  COUNTY</v>
          </cell>
          <cell r="CI3245">
            <v>0</v>
          </cell>
          <cell r="CJ3245">
            <v>6</v>
          </cell>
          <cell r="CK3245">
            <v>400</v>
          </cell>
          <cell r="CL3245">
            <v>2.5</v>
          </cell>
          <cell r="CY3245" t="str">
            <v>SACRAMENTO</v>
          </cell>
          <cell r="DA3245">
            <v>566871.75</v>
          </cell>
          <cell r="DB3245">
            <v>26</v>
          </cell>
          <cell r="DE3245" t="str">
            <v>Low</v>
          </cell>
          <cell r="DF3245" t="str">
            <v>Planning</v>
          </cell>
          <cell r="DG3245">
            <v>321</v>
          </cell>
          <cell r="DI3245" t="str">
            <v>No</v>
          </cell>
          <cell r="DJ3245">
            <v>0</v>
          </cell>
          <cell r="DK3245" t="str">
            <v>2017-03</v>
          </cell>
          <cell r="DL3245">
            <v>0</v>
          </cell>
          <cell r="DM3245">
            <v>0</v>
          </cell>
          <cell r="DN3245" t="str">
            <v>E</v>
          </cell>
          <cell r="DO3245">
            <v>1</v>
          </cell>
          <cell r="DV3245">
            <v>0</v>
          </cell>
          <cell r="DW3245">
            <v>0</v>
          </cell>
          <cell r="DX3245">
            <v>0</v>
          </cell>
          <cell r="DY3245">
            <v>0</v>
          </cell>
          <cell r="EA3245">
            <v>0</v>
          </cell>
          <cell r="EC3245" t="str">
            <v>Matthew Ventura</v>
          </cell>
          <cell r="EF3245" t="str">
            <v>YES</v>
          </cell>
          <cell r="EG3245" t="str">
            <v>GD.PHYS.SACT.2528.0A03</v>
          </cell>
          <cell r="EI3245">
            <v>0</v>
          </cell>
          <cell r="EJ3245" t="str">
            <v>HIDE</v>
          </cell>
          <cell r="EK3245" t="str">
            <v>No</v>
          </cell>
          <cell r="EL3245">
            <v>0</v>
          </cell>
          <cell r="EM3245">
            <v>0</v>
          </cell>
          <cell r="EN3245">
            <v>0</v>
          </cell>
          <cell r="ER3245" t="str">
            <v>31028263: SGO R4 G ALDYL RPL LINCOLN DIMP 318</v>
          </cell>
          <cell r="ES3245" t="str">
            <v>Esther Diesendruck</v>
          </cell>
          <cell r="EV3245" t="str">
            <v>NO</v>
          </cell>
          <cell r="EW3245" t="str">
            <v>NO</v>
          </cell>
          <cell r="EX3245" t="str">
            <v>OK</v>
          </cell>
          <cell r="FA3245" t="str">
            <v>NO</v>
          </cell>
          <cell r="FB3245" t="str">
            <v>PASS</v>
          </cell>
          <cell r="FC3245" t="str">
            <v>OK</v>
          </cell>
          <cell r="FD3245" t="str">
            <v>Long Cycle</v>
          </cell>
          <cell r="FF3245">
            <v>0</v>
          </cell>
          <cell r="FG3245">
            <v>0</v>
          </cell>
        </row>
        <row r="3246">
          <cell r="A3246">
            <v>31028267</v>
          </cell>
          <cell r="E3246">
            <v>3543</v>
          </cell>
          <cell r="G3246">
            <v>0</v>
          </cell>
          <cell r="I3246" t="str">
            <v>NO</v>
          </cell>
          <cell r="J3246" t="str">
            <v>31028267-60</v>
          </cell>
          <cell r="K3246" t="str">
            <v>14D</v>
          </cell>
          <cell r="L3246">
            <v>14</v>
          </cell>
          <cell r="M3246" t="str">
            <v>SA</v>
          </cell>
          <cell r="N3246" t="str">
            <v>NO</v>
          </cell>
          <cell r="O3246" t="str">
            <v>NA</v>
          </cell>
          <cell r="P3246" t="str">
            <v>14D ALDYL-A</v>
          </cell>
          <cell r="Q3246">
            <v>1417000</v>
          </cell>
          <cell r="R3246">
            <v>1</v>
          </cell>
          <cell r="S3246" t="str">
            <v>A3CG</v>
          </cell>
          <cell r="T3246" t="str">
            <v>Adoni Christie</v>
          </cell>
          <cell r="U3246">
            <v>43100</v>
          </cell>
          <cell r="V3246" t="str">
            <v>Not assigned</v>
          </cell>
          <cell r="W3246" t="str">
            <v>Herman Donesa Gregorio III</v>
          </cell>
          <cell r="X3246">
            <v>42551</v>
          </cell>
          <cell r="Y3246" t="str">
            <v>SOURCE ERROR</v>
          </cell>
          <cell r="Z3246">
            <v>42095</v>
          </cell>
          <cell r="AA3246">
            <v>42339</v>
          </cell>
          <cell r="AB3246">
            <v>4924</v>
          </cell>
          <cell r="AC3246">
            <v>23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3909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492</v>
          </cell>
          <cell r="BD3246">
            <v>1417000</v>
          </cell>
          <cell r="BF3246">
            <v>42907</v>
          </cell>
          <cell r="BG3246">
            <v>42744</v>
          </cell>
          <cell r="BH3246" t="str">
            <v>PM</v>
          </cell>
          <cell r="BI3246">
            <v>42741</v>
          </cell>
          <cell r="BJ3246">
            <v>42907</v>
          </cell>
          <cell r="BK3246" t="str">
            <v>2-ESTIMATING</v>
          </cell>
          <cell r="BL3246" t="str">
            <v>NOT READY</v>
          </cell>
          <cell r="BM3246" t="str">
            <v>Rosa Maria Barajas</v>
          </cell>
          <cell r="BN3246">
            <v>1</v>
          </cell>
          <cell r="BO3246">
            <v>2017</v>
          </cell>
          <cell r="BP3246" t="str">
            <v>2017-1</v>
          </cell>
          <cell r="BQ3246">
            <v>3909</v>
          </cell>
          <cell r="BR3246">
            <v>0</v>
          </cell>
          <cell r="BS3246">
            <v>0</v>
          </cell>
          <cell r="BU3246">
            <v>1417000</v>
          </cell>
          <cell r="BX3246">
            <v>0</v>
          </cell>
          <cell r="BZ3246">
            <v>22</v>
          </cell>
          <cell r="CC3246" t="str">
            <v>Future</v>
          </cell>
          <cell r="CD3246" t="str">
            <v>DCNL</v>
          </cell>
          <cell r="CE3246" t="str">
            <v>SGO R4 G ALDYL RPL AQUINO DR DIMP 44624</v>
          </cell>
          <cell r="CF3246" t="str">
            <v>2017-01</v>
          </cell>
          <cell r="CG3246" t="e">
            <v>#N/A</v>
          </cell>
          <cell r="CH3246" t="str">
            <v>SACRAMENTO  COUNTY</v>
          </cell>
          <cell r="CI3246">
            <v>0</v>
          </cell>
          <cell r="CJ3246">
            <v>6</v>
          </cell>
          <cell r="CK3246">
            <v>400</v>
          </cell>
          <cell r="CL3246">
            <v>5.4</v>
          </cell>
          <cell r="CY3246" t="str">
            <v>SACRAMENTO</v>
          </cell>
          <cell r="DA3246">
            <v>1243917.1875</v>
          </cell>
          <cell r="DB3246">
            <v>65</v>
          </cell>
          <cell r="DE3246" t="str">
            <v>Low</v>
          </cell>
          <cell r="DF3246" t="str">
            <v>Planning</v>
          </cell>
          <cell r="DG3246">
            <v>321</v>
          </cell>
          <cell r="DI3246" t="str">
            <v>No</v>
          </cell>
          <cell r="DJ3246">
            <v>0</v>
          </cell>
          <cell r="DK3246" t="str">
            <v>2017-06</v>
          </cell>
          <cell r="DL3246">
            <v>0</v>
          </cell>
          <cell r="DM3246">
            <v>0</v>
          </cell>
          <cell r="DN3246" t="str">
            <v>E</v>
          </cell>
          <cell r="DO3246">
            <v>1</v>
          </cell>
          <cell r="DV3246">
            <v>0</v>
          </cell>
          <cell r="DW3246">
            <v>0</v>
          </cell>
          <cell r="DX3246">
            <v>0</v>
          </cell>
          <cell r="DY3246">
            <v>0</v>
          </cell>
          <cell r="EA3246">
            <v>0</v>
          </cell>
          <cell r="EC3246" t="str">
            <v>Matthew Ventura</v>
          </cell>
          <cell r="EF3246" t="str">
            <v>YES</v>
          </cell>
          <cell r="EG3246" t="str">
            <v>GD.PHYS.SACT.2525.0D02</v>
          </cell>
          <cell r="EI3246">
            <v>0</v>
          </cell>
          <cell r="EJ3246" t="str">
            <v>HIDE</v>
          </cell>
          <cell r="EK3246" t="str">
            <v>No</v>
          </cell>
          <cell r="EL3246">
            <v>0</v>
          </cell>
          <cell r="EM3246">
            <v>0</v>
          </cell>
          <cell r="EN3246">
            <v>0</v>
          </cell>
          <cell r="ER3246" t="str">
            <v>31028267: SGO R4 G ALDYL RPL AQUINO DR DIMP 44624</v>
          </cell>
          <cell r="ES3246" t="str">
            <v>Esther Diesendruck</v>
          </cell>
          <cell r="EV3246" t="str">
            <v>NO</v>
          </cell>
          <cell r="EW3246" t="str">
            <v>NO</v>
          </cell>
          <cell r="EX3246" t="str">
            <v>OK</v>
          </cell>
          <cell r="FA3246" t="str">
            <v>NO</v>
          </cell>
          <cell r="FB3246" t="str">
            <v>PASS</v>
          </cell>
          <cell r="FC3246" t="str">
            <v>OK</v>
          </cell>
          <cell r="FD3246" t="str">
            <v>Long Cycle</v>
          </cell>
          <cell r="FF3246">
            <v>0</v>
          </cell>
          <cell r="FG3246">
            <v>0</v>
          </cell>
        </row>
        <row r="3247">
          <cell r="A3247">
            <v>31028270</v>
          </cell>
          <cell r="E3247">
            <v>435</v>
          </cell>
          <cell r="G3247">
            <v>0</v>
          </cell>
          <cell r="I3247" t="str">
            <v>NO</v>
          </cell>
          <cell r="J3247" t="str">
            <v>31028270-60</v>
          </cell>
          <cell r="K3247" t="str">
            <v>14D</v>
          </cell>
          <cell r="L3247">
            <v>14</v>
          </cell>
          <cell r="M3247" t="str">
            <v>SA</v>
          </cell>
          <cell r="N3247" t="str">
            <v>NO</v>
          </cell>
          <cell r="O3247" t="str">
            <v>NA</v>
          </cell>
          <cell r="P3247" t="str">
            <v>14D ALDYL-A</v>
          </cell>
          <cell r="Q3247">
            <v>173920</v>
          </cell>
          <cell r="R3247">
            <v>1</v>
          </cell>
          <cell r="S3247" t="str">
            <v>A3CG</v>
          </cell>
          <cell r="T3247" t="str">
            <v>Adoni Christie</v>
          </cell>
          <cell r="U3247">
            <v>43100</v>
          </cell>
          <cell r="V3247" t="str">
            <v>Not assigned</v>
          </cell>
          <cell r="W3247" t="str">
            <v>Herman Donesa Gregorio III</v>
          </cell>
          <cell r="X3247">
            <v>42916</v>
          </cell>
          <cell r="Y3247" t="str">
            <v>SOURCE ERROR</v>
          </cell>
          <cell r="Z3247">
            <v>42095</v>
          </cell>
          <cell r="AA3247">
            <v>42339</v>
          </cell>
          <cell r="AB3247">
            <v>604</v>
          </cell>
          <cell r="AC3247">
            <v>15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351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60</v>
          </cell>
          <cell r="BD3247">
            <v>173000</v>
          </cell>
          <cell r="BF3247">
            <v>42825</v>
          </cell>
          <cell r="BG3247">
            <v>42804</v>
          </cell>
          <cell r="BH3247" t="str">
            <v>PM</v>
          </cell>
          <cell r="BI3247">
            <v>42803</v>
          </cell>
          <cell r="BJ3247">
            <v>42825</v>
          </cell>
          <cell r="BK3247" t="str">
            <v>2-ESTIMATING</v>
          </cell>
          <cell r="BL3247" t="str">
            <v>NOT READY</v>
          </cell>
          <cell r="BM3247" t="str">
            <v>Rosa Maria Barajas</v>
          </cell>
          <cell r="BN3247">
            <v>1</v>
          </cell>
          <cell r="BO3247">
            <v>2017</v>
          </cell>
          <cell r="BP3247" t="str">
            <v>2017-1</v>
          </cell>
          <cell r="BQ3247">
            <v>351</v>
          </cell>
          <cell r="BR3247">
            <v>0</v>
          </cell>
          <cell r="BS3247">
            <v>0</v>
          </cell>
          <cell r="BU3247">
            <v>173920</v>
          </cell>
          <cell r="BX3247">
            <v>0</v>
          </cell>
          <cell r="BZ3247">
            <v>9.4285714289999891</v>
          </cell>
          <cell r="CC3247" t="str">
            <v>Future</v>
          </cell>
          <cell r="CD3247" t="str">
            <v>DCNL</v>
          </cell>
          <cell r="CE3247" t="str">
            <v>SGO R4 G ALDYL RPL CONTEMPO DR GRP 370</v>
          </cell>
          <cell r="CF3247" t="str">
            <v>2017-03</v>
          </cell>
          <cell r="CG3247" t="e">
            <v>#N/A</v>
          </cell>
          <cell r="CH3247" t="str">
            <v>SACRAMENTO  COUNTY</v>
          </cell>
          <cell r="CI3247">
            <v>0</v>
          </cell>
          <cell r="CJ3247">
            <v>6</v>
          </cell>
          <cell r="CK3247">
            <v>398</v>
          </cell>
          <cell r="CL3247">
            <v>0.7</v>
          </cell>
          <cell r="CY3247" t="str">
            <v>SACRAMENTO</v>
          </cell>
          <cell r="DA3247">
            <v>111689.25</v>
          </cell>
          <cell r="DB3247">
            <v>0</v>
          </cell>
          <cell r="DE3247" t="str">
            <v>Low</v>
          </cell>
          <cell r="DF3247" t="str">
            <v>Planning</v>
          </cell>
          <cell r="DG3247">
            <v>181</v>
          </cell>
          <cell r="DI3247" t="str">
            <v>No</v>
          </cell>
          <cell r="DJ3247">
            <v>0</v>
          </cell>
          <cell r="DK3247" t="str">
            <v>2017-03</v>
          </cell>
          <cell r="DL3247">
            <v>0</v>
          </cell>
          <cell r="DM3247">
            <v>0</v>
          </cell>
          <cell r="DN3247" t="str">
            <v>E</v>
          </cell>
          <cell r="DO3247">
            <v>1</v>
          </cell>
          <cell r="DV3247">
            <v>0</v>
          </cell>
          <cell r="DW3247">
            <v>0</v>
          </cell>
          <cell r="DX3247">
            <v>0</v>
          </cell>
          <cell r="DY3247">
            <v>0</v>
          </cell>
          <cell r="EA3247">
            <v>0</v>
          </cell>
          <cell r="EC3247" t="str">
            <v>Matthew Ventura</v>
          </cell>
          <cell r="EF3247" t="str">
            <v>YES</v>
          </cell>
          <cell r="EG3247" t="str">
            <v>GD.PHYS.SACT.2588.0A06</v>
          </cell>
          <cell r="EI3247">
            <v>0</v>
          </cell>
          <cell r="EJ3247" t="str">
            <v>HIDE</v>
          </cell>
          <cell r="EK3247" t="str">
            <v>No</v>
          </cell>
          <cell r="EL3247">
            <v>0</v>
          </cell>
          <cell r="EM3247">
            <v>0</v>
          </cell>
          <cell r="EN3247">
            <v>0</v>
          </cell>
          <cell r="ER3247" t="str">
            <v>31028270: SGO R4 G ALDYL RPL CONTEMPO DR GRP 370</v>
          </cell>
          <cell r="ES3247" t="str">
            <v>Esther Diesendruck</v>
          </cell>
          <cell r="EV3247" t="str">
            <v>NO</v>
          </cell>
          <cell r="EW3247" t="str">
            <v>NO</v>
          </cell>
          <cell r="EX3247" t="str">
            <v>OK</v>
          </cell>
          <cell r="FA3247" t="str">
            <v>NO</v>
          </cell>
          <cell r="FB3247" t="str">
            <v>PASS</v>
          </cell>
          <cell r="FC3247" t="str">
            <v>OK</v>
          </cell>
          <cell r="FD3247" t="str">
            <v>Long Cycle</v>
          </cell>
          <cell r="FF3247">
            <v>0</v>
          </cell>
          <cell r="FG3247">
            <v>0</v>
          </cell>
        </row>
        <row r="3248">
          <cell r="A3248">
            <v>31028271</v>
          </cell>
          <cell r="E3248">
            <v>5037</v>
          </cell>
          <cell r="G3248">
            <v>0</v>
          </cell>
          <cell r="I3248" t="str">
            <v>NO</v>
          </cell>
          <cell r="J3248" t="str">
            <v>31028271-60</v>
          </cell>
          <cell r="K3248" t="str">
            <v>14D</v>
          </cell>
          <cell r="L3248">
            <v>14</v>
          </cell>
          <cell r="M3248" t="str">
            <v>SA</v>
          </cell>
          <cell r="N3248" t="str">
            <v>NO</v>
          </cell>
          <cell r="O3248" t="str">
            <v>NA</v>
          </cell>
          <cell r="P3248" t="str">
            <v>14D ALDYL-A</v>
          </cell>
          <cell r="Q3248">
            <v>2014680</v>
          </cell>
          <cell r="R3248">
            <v>1</v>
          </cell>
          <cell r="S3248" t="str">
            <v>A3CG</v>
          </cell>
          <cell r="T3248" t="str">
            <v>Adoni Christie</v>
          </cell>
          <cell r="U3248">
            <v>43100</v>
          </cell>
          <cell r="V3248" t="str">
            <v>Not assigned</v>
          </cell>
          <cell r="W3248" t="str">
            <v>Herman Donesa Gregorio III</v>
          </cell>
          <cell r="X3248">
            <v>42551</v>
          </cell>
          <cell r="Y3248" t="str">
            <v>SOURCE ERROR</v>
          </cell>
          <cell r="Z3248">
            <v>42064</v>
          </cell>
          <cell r="AA3248">
            <v>42339</v>
          </cell>
          <cell r="AB3248">
            <v>7000</v>
          </cell>
          <cell r="AC3248">
            <v>48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5713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700</v>
          </cell>
          <cell r="BD3248">
            <v>2014000</v>
          </cell>
          <cell r="BF3248">
            <v>42858</v>
          </cell>
          <cell r="BG3248">
            <v>42744</v>
          </cell>
          <cell r="BH3248" t="str">
            <v>PM</v>
          </cell>
          <cell r="BI3248">
            <v>42741</v>
          </cell>
          <cell r="BJ3248">
            <v>42858</v>
          </cell>
          <cell r="BK3248" t="str">
            <v>2-ESTIMATING</v>
          </cell>
          <cell r="BL3248" t="str">
            <v>NOT READY</v>
          </cell>
          <cell r="BM3248" t="str">
            <v>Rosa Maria Barajas</v>
          </cell>
          <cell r="BN3248">
            <v>2</v>
          </cell>
          <cell r="BO3248">
            <v>2017</v>
          </cell>
          <cell r="BP3248" t="str">
            <v>2017-1</v>
          </cell>
          <cell r="BQ3248">
            <v>5713</v>
          </cell>
          <cell r="BR3248">
            <v>0</v>
          </cell>
          <cell r="BS3248">
            <v>0</v>
          </cell>
          <cell r="BU3248">
            <v>2014680</v>
          </cell>
          <cell r="BX3248">
            <v>0</v>
          </cell>
          <cell r="CC3248" t="str">
            <v>Future</v>
          </cell>
          <cell r="CD3248" t="str">
            <v>DCNL</v>
          </cell>
          <cell r="CE3248" t="str">
            <v>SGO R4 G ALDYL RPL COROVAL DR DIMP 44624</v>
          </cell>
          <cell r="CF3248" t="str">
            <v>2017-01</v>
          </cell>
          <cell r="CG3248" t="e">
            <v>#N/A</v>
          </cell>
          <cell r="CH3248" t="str">
            <v>SACRAMENTO  COUNTY</v>
          </cell>
          <cell r="CI3248">
            <v>0</v>
          </cell>
          <cell r="CJ3248">
            <v>6</v>
          </cell>
          <cell r="CK3248">
            <v>400</v>
          </cell>
          <cell r="CL3248">
            <v>3.8</v>
          </cell>
          <cell r="CY3248" t="str">
            <v>SACRAMENTO</v>
          </cell>
          <cell r="DA3248">
            <v>1817827.3125</v>
          </cell>
          <cell r="DB3248">
            <v>102</v>
          </cell>
          <cell r="DE3248" t="str">
            <v>Low</v>
          </cell>
          <cell r="DF3248" t="str">
            <v>Planning</v>
          </cell>
          <cell r="DG3248">
            <v>321</v>
          </cell>
          <cell r="DI3248" t="str">
            <v>No</v>
          </cell>
          <cell r="DJ3248">
            <v>0</v>
          </cell>
          <cell r="DK3248" t="str">
            <v>2017-05</v>
          </cell>
          <cell r="DL3248">
            <v>0</v>
          </cell>
          <cell r="DM3248">
            <v>0</v>
          </cell>
          <cell r="DN3248" t="str">
            <v>E</v>
          </cell>
          <cell r="DO3248">
            <v>1</v>
          </cell>
          <cell r="DV3248">
            <v>0</v>
          </cell>
          <cell r="DW3248">
            <v>0</v>
          </cell>
          <cell r="DX3248">
            <v>0</v>
          </cell>
          <cell r="DY3248">
            <v>0</v>
          </cell>
          <cell r="EA3248">
            <v>0</v>
          </cell>
          <cell r="EC3248" t="str">
            <v>Matthew Ventura</v>
          </cell>
          <cell r="EF3248" t="str">
            <v>YES</v>
          </cell>
          <cell r="EG3248" t="str">
            <v>GD.PHYS.SACT.2525.0D02</v>
          </cell>
          <cell r="EI3248">
            <v>0</v>
          </cell>
          <cell r="EJ3248" t="str">
            <v>HIDE</v>
          </cell>
          <cell r="EK3248" t="str">
            <v>No</v>
          </cell>
          <cell r="EL3248">
            <v>0</v>
          </cell>
          <cell r="EM3248">
            <v>0</v>
          </cell>
          <cell r="EN3248">
            <v>0</v>
          </cell>
          <cell r="ER3248" t="str">
            <v>31028271: SGO R4 G ALDYL RPL COROVAL DR DIMP 44624</v>
          </cell>
          <cell r="ES3248" t="str">
            <v>Esther Diesendruck</v>
          </cell>
          <cell r="EV3248" t="str">
            <v>NO</v>
          </cell>
          <cell r="EW3248" t="str">
            <v>NO</v>
          </cell>
          <cell r="EX3248" t="str">
            <v>OK</v>
          </cell>
          <cell r="FA3248" t="str">
            <v>NO</v>
          </cell>
          <cell r="FB3248" t="str">
            <v>PASS</v>
          </cell>
          <cell r="FC3248" t="str">
            <v>OK</v>
          </cell>
          <cell r="FD3248" t="str">
            <v>Long Cycle</v>
          </cell>
          <cell r="FF3248">
            <v>0</v>
          </cell>
          <cell r="FG3248">
            <v>0</v>
          </cell>
        </row>
        <row r="3249">
          <cell r="A3249">
            <v>31028273</v>
          </cell>
          <cell r="E3249">
            <v>4097</v>
          </cell>
          <cell r="G3249">
            <v>0</v>
          </cell>
          <cell r="I3249" t="str">
            <v>NO</v>
          </cell>
          <cell r="J3249" t="str">
            <v>31028273-60</v>
          </cell>
          <cell r="K3249" t="str">
            <v>14D</v>
          </cell>
          <cell r="L3249">
            <v>14</v>
          </cell>
          <cell r="M3249" t="str">
            <v>SA</v>
          </cell>
          <cell r="N3249" t="str">
            <v>NO</v>
          </cell>
          <cell r="O3249" t="str">
            <v>NA</v>
          </cell>
          <cell r="P3249" t="str">
            <v>14D ALDYL-A</v>
          </cell>
          <cell r="Q3249">
            <v>1638880</v>
          </cell>
          <cell r="R3249">
            <v>1</v>
          </cell>
          <cell r="S3249" t="str">
            <v>A3CG</v>
          </cell>
          <cell r="T3249" t="str">
            <v>Adoni Christie</v>
          </cell>
          <cell r="U3249">
            <v>43100</v>
          </cell>
          <cell r="V3249" t="str">
            <v>Not assigned</v>
          </cell>
          <cell r="W3249" t="str">
            <v>Herman Donesa Gregorio III</v>
          </cell>
          <cell r="X3249">
            <v>42551</v>
          </cell>
          <cell r="Y3249" t="str">
            <v>SOURCE ERROR</v>
          </cell>
          <cell r="Z3249">
            <v>42064</v>
          </cell>
          <cell r="AA3249">
            <v>42339</v>
          </cell>
          <cell r="AB3249">
            <v>5695</v>
          </cell>
          <cell r="AC3249">
            <v>48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4599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570</v>
          </cell>
          <cell r="BD3249">
            <v>1638000</v>
          </cell>
          <cell r="BF3249">
            <v>42836</v>
          </cell>
          <cell r="BG3249">
            <v>42744</v>
          </cell>
          <cell r="BH3249" t="str">
            <v>PM</v>
          </cell>
          <cell r="BI3249">
            <v>42741</v>
          </cell>
          <cell r="BJ3249">
            <v>42836</v>
          </cell>
          <cell r="BK3249" t="str">
            <v>2-ESTIMATING</v>
          </cell>
          <cell r="BL3249" t="str">
            <v>NOT READY</v>
          </cell>
          <cell r="BM3249" t="str">
            <v>Rosa Maria Barajas</v>
          </cell>
          <cell r="BN3249">
            <v>1</v>
          </cell>
          <cell r="BO3249">
            <v>2017</v>
          </cell>
          <cell r="BP3249" t="str">
            <v>2017-1</v>
          </cell>
          <cell r="BQ3249">
            <v>4599</v>
          </cell>
          <cell r="BR3249">
            <v>0</v>
          </cell>
          <cell r="BS3249">
            <v>0</v>
          </cell>
          <cell r="BU3249">
            <v>1638880</v>
          </cell>
          <cell r="BX3249">
            <v>0</v>
          </cell>
          <cell r="BZ3249">
            <v>18</v>
          </cell>
          <cell r="CC3249" t="str">
            <v>Future</v>
          </cell>
          <cell r="CD3249" t="str">
            <v>DCNL</v>
          </cell>
          <cell r="CE3249" t="str">
            <v>SGO R4 G ALDYL RPL BEXLEY DR DIMP 485</v>
          </cell>
          <cell r="CF3249" t="str">
            <v>2017-01</v>
          </cell>
          <cell r="CG3249" t="e">
            <v>#N/A</v>
          </cell>
          <cell r="CH3249" t="str">
            <v>SACRAMENTO  COUNTY</v>
          </cell>
          <cell r="CI3249">
            <v>0</v>
          </cell>
          <cell r="CJ3249">
            <v>6</v>
          </cell>
          <cell r="CK3249">
            <v>400</v>
          </cell>
          <cell r="CL3249">
            <v>3.1</v>
          </cell>
          <cell r="CY3249" t="str">
            <v>RANCHO CORDOVA</v>
          </cell>
          <cell r="DA3249">
            <v>1463468.25</v>
          </cell>
          <cell r="DB3249">
            <v>80</v>
          </cell>
          <cell r="DE3249" t="str">
            <v>Low</v>
          </cell>
          <cell r="DF3249" t="str">
            <v>Planning</v>
          </cell>
          <cell r="DG3249">
            <v>181</v>
          </cell>
          <cell r="DI3249" t="str">
            <v>No</v>
          </cell>
          <cell r="DJ3249">
            <v>0</v>
          </cell>
          <cell r="DK3249" t="str">
            <v>2017-04</v>
          </cell>
          <cell r="DL3249">
            <v>0</v>
          </cell>
          <cell r="DM3249">
            <v>0</v>
          </cell>
          <cell r="DN3249" t="str">
            <v>E</v>
          </cell>
          <cell r="DO3249">
            <v>1</v>
          </cell>
          <cell r="DV3249">
            <v>0</v>
          </cell>
          <cell r="DW3249">
            <v>0</v>
          </cell>
          <cell r="DX3249">
            <v>0</v>
          </cell>
          <cell r="DY3249">
            <v>0</v>
          </cell>
          <cell r="EA3249">
            <v>0</v>
          </cell>
          <cell r="EC3249" t="str">
            <v>Matthew Ventura</v>
          </cell>
          <cell r="EF3249" t="str">
            <v>YES</v>
          </cell>
          <cell r="EG3249" t="str">
            <v>GD.PHYS.SACT.2528.0I02</v>
          </cell>
          <cell r="EI3249">
            <v>0</v>
          </cell>
          <cell r="EJ3249" t="str">
            <v>HIDE</v>
          </cell>
          <cell r="EK3249" t="str">
            <v>No</v>
          </cell>
          <cell r="EL3249">
            <v>0</v>
          </cell>
          <cell r="EM3249">
            <v>0</v>
          </cell>
          <cell r="EN3249">
            <v>0</v>
          </cell>
          <cell r="ER3249" t="str">
            <v>31028273: SGO R4 G ALDYL RPL BEXLEY DR DIMP 485</v>
          </cell>
          <cell r="ES3249" t="str">
            <v>Esther Diesendruck</v>
          </cell>
          <cell r="EV3249" t="str">
            <v>NO</v>
          </cell>
          <cell r="EW3249" t="str">
            <v>NO</v>
          </cell>
          <cell r="EX3249" t="str">
            <v>OK</v>
          </cell>
          <cell r="FA3249" t="str">
            <v>NO</v>
          </cell>
          <cell r="FB3249" t="str">
            <v>PASS</v>
          </cell>
          <cell r="FC3249" t="str">
            <v>OK</v>
          </cell>
          <cell r="FD3249" t="str">
            <v>Long Cycle</v>
          </cell>
          <cell r="FF3249">
            <v>0</v>
          </cell>
          <cell r="FG3249">
            <v>0</v>
          </cell>
        </row>
        <row r="3250">
          <cell r="A3250">
            <v>31028277</v>
          </cell>
          <cell r="E3250">
            <v>1106</v>
          </cell>
          <cell r="G3250">
            <v>0</v>
          </cell>
          <cell r="I3250" t="str">
            <v>NO</v>
          </cell>
          <cell r="J3250" t="str">
            <v>31028277-60</v>
          </cell>
          <cell r="K3250" t="str">
            <v>14D</v>
          </cell>
          <cell r="L3250">
            <v>14</v>
          </cell>
          <cell r="M3250" t="str">
            <v>SA</v>
          </cell>
          <cell r="N3250" t="str">
            <v>NO</v>
          </cell>
          <cell r="O3250" t="str">
            <v>NA</v>
          </cell>
          <cell r="P3250" t="str">
            <v>14D ALDYL-A</v>
          </cell>
          <cell r="Q3250">
            <v>442320</v>
          </cell>
          <cell r="R3250">
            <v>1</v>
          </cell>
          <cell r="S3250" t="str">
            <v>A3CG</v>
          </cell>
          <cell r="T3250" t="str">
            <v>Adoni Christie</v>
          </cell>
          <cell r="U3250">
            <v>43100</v>
          </cell>
          <cell r="V3250" t="str">
            <v>Not assigned</v>
          </cell>
          <cell r="W3250" t="str">
            <v>Herman Donesa Gregorio III</v>
          </cell>
          <cell r="X3250">
            <v>42551</v>
          </cell>
          <cell r="Y3250" t="str">
            <v>SOURCE ERROR</v>
          </cell>
          <cell r="Z3250">
            <v>42095</v>
          </cell>
          <cell r="AA3250">
            <v>42339</v>
          </cell>
          <cell r="AB3250">
            <v>1537</v>
          </cell>
          <cell r="AC3250">
            <v>25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1248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154</v>
          </cell>
          <cell r="BD3250">
            <v>442000</v>
          </cell>
          <cell r="BF3250">
            <v>42790</v>
          </cell>
          <cell r="BG3250">
            <v>42744</v>
          </cell>
          <cell r="BH3250" t="str">
            <v>PM</v>
          </cell>
          <cell r="BI3250">
            <v>42741</v>
          </cell>
          <cell r="BJ3250">
            <v>42790</v>
          </cell>
          <cell r="BK3250" t="str">
            <v>2-ESTIMATING</v>
          </cell>
          <cell r="BL3250" t="str">
            <v>NOT READY</v>
          </cell>
          <cell r="BM3250" t="str">
            <v>Rosa Maria Barajas</v>
          </cell>
          <cell r="BN3250">
            <v>1</v>
          </cell>
          <cell r="BO3250">
            <v>2017</v>
          </cell>
          <cell r="BP3250" t="str">
            <v>2017-1</v>
          </cell>
          <cell r="BQ3250">
            <v>1248</v>
          </cell>
          <cell r="BR3250">
            <v>0</v>
          </cell>
          <cell r="BS3250">
            <v>0</v>
          </cell>
          <cell r="BU3250">
            <v>442320</v>
          </cell>
          <cell r="BX3250">
            <v>0</v>
          </cell>
          <cell r="BZ3250">
            <v>9.4285714289999891</v>
          </cell>
          <cell r="CC3250" t="str">
            <v>Future</v>
          </cell>
          <cell r="CD3250" t="str">
            <v>DCNL</v>
          </cell>
          <cell r="CE3250" t="str">
            <v>SGO R4 G ALDYL RPL 9TH AVE DIMP 384</v>
          </cell>
          <cell r="CF3250" t="str">
            <v>2017-01</v>
          </cell>
          <cell r="CG3250" t="e">
            <v>#N/A</v>
          </cell>
          <cell r="CH3250" t="str">
            <v>SACRAMENTO  COUNTY</v>
          </cell>
          <cell r="CI3250">
            <v>0</v>
          </cell>
          <cell r="CJ3250">
            <v>6</v>
          </cell>
          <cell r="CK3250">
            <v>400</v>
          </cell>
          <cell r="CL3250">
            <v>1.5</v>
          </cell>
          <cell r="CY3250" t="str">
            <v>SACRAMENTO</v>
          </cell>
          <cell r="DA3250">
            <v>397077.375</v>
          </cell>
          <cell r="DB3250">
            <v>22</v>
          </cell>
          <cell r="DE3250" t="str">
            <v>Low</v>
          </cell>
          <cell r="DF3250" t="str">
            <v>Planning</v>
          </cell>
          <cell r="DG3250">
            <v>181</v>
          </cell>
          <cell r="DI3250" t="str">
            <v>No</v>
          </cell>
          <cell r="DJ3250">
            <v>0</v>
          </cell>
          <cell r="DK3250" t="str">
            <v>2017-02</v>
          </cell>
          <cell r="DL3250">
            <v>0</v>
          </cell>
          <cell r="DM3250">
            <v>0</v>
          </cell>
          <cell r="DN3250" t="str">
            <v>E</v>
          </cell>
          <cell r="DO3250">
            <v>1</v>
          </cell>
          <cell r="DV3250">
            <v>0</v>
          </cell>
          <cell r="DW3250">
            <v>0</v>
          </cell>
          <cell r="DX3250">
            <v>0</v>
          </cell>
          <cell r="DY3250">
            <v>0</v>
          </cell>
          <cell r="EA3250">
            <v>0</v>
          </cell>
          <cell r="EC3250" t="str">
            <v>Matthew Ventura</v>
          </cell>
          <cell r="EF3250" t="str">
            <v>YES</v>
          </cell>
          <cell r="EG3250" t="str">
            <v>GD.PHYS.SACT.2587.0B01</v>
          </cell>
          <cell r="EI3250">
            <v>0</v>
          </cell>
          <cell r="EJ3250" t="str">
            <v>HIDE</v>
          </cell>
          <cell r="EK3250" t="str">
            <v>No</v>
          </cell>
          <cell r="EL3250">
            <v>0</v>
          </cell>
          <cell r="EM3250">
            <v>0</v>
          </cell>
          <cell r="EN3250">
            <v>0</v>
          </cell>
          <cell r="ER3250" t="str">
            <v>31028277: SGO R4 G ALDYL RPL 9TH AVE DIMP 384</v>
          </cell>
          <cell r="ES3250" t="str">
            <v>Esther Diesendruck</v>
          </cell>
          <cell r="EV3250" t="str">
            <v>NO</v>
          </cell>
          <cell r="EW3250" t="str">
            <v>NO</v>
          </cell>
          <cell r="EX3250" t="str">
            <v>OK</v>
          </cell>
          <cell r="FA3250" t="str">
            <v>NO</v>
          </cell>
          <cell r="FB3250" t="str">
            <v>PASS</v>
          </cell>
          <cell r="FC3250" t="str">
            <v>OK</v>
          </cell>
          <cell r="FD3250" t="str">
            <v>Long Cycle</v>
          </cell>
          <cell r="FF3250">
            <v>0</v>
          </cell>
          <cell r="FG3250">
            <v>0</v>
          </cell>
        </row>
        <row r="3251">
          <cell r="A3251">
            <v>31028278</v>
          </cell>
          <cell r="E3251">
            <v>423</v>
          </cell>
          <cell r="G3251">
            <v>0</v>
          </cell>
          <cell r="I3251" t="str">
            <v>NO</v>
          </cell>
          <cell r="J3251" t="str">
            <v>31028278-60</v>
          </cell>
          <cell r="K3251" t="str">
            <v>14D</v>
          </cell>
          <cell r="L3251">
            <v>14</v>
          </cell>
          <cell r="M3251" t="str">
            <v>SA</v>
          </cell>
          <cell r="N3251" t="str">
            <v>NO</v>
          </cell>
          <cell r="O3251" t="str">
            <v>NA</v>
          </cell>
          <cell r="P3251" t="str">
            <v>14D ALDYL-A</v>
          </cell>
          <cell r="Q3251">
            <v>169200</v>
          </cell>
          <cell r="R3251">
            <v>1</v>
          </cell>
          <cell r="S3251" t="str">
            <v>A3CG</v>
          </cell>
          <cell r="T3251" t="str">
            <v>Adoni Christie</v>
          </cell>
          <cell r="U3251">
            <v>43100</v>
          </cell>
          <cell r="V3251" t="str">
            <v>Not assigned</v>
          </cell>
          <cell r="W3251" t="str">
            <v>Herman Donesa Gregorio III</v>
          </cell>
          <cell r="X3251">
            <v>42551</v>
          </cell>
          <cell r="Y3251" t="str">
            <v>SOURCE ERROR</v>
          </cell>
          <cell r="Z3251">
            <v>42095</v>
          </cell>
          <cell r="AA3251">
            <v>42339</v>
          </cell>
          <cell r="AB3251">
            <v>588</v>
          </cell>
          <cell r="AC3251">
            <v>16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358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59</v>
          </cell>
          <cell r="BD3251">
            <v>169000</v>
          </cell>
          <cell r="BF3251">
            <v>42762</v>
          </cell>
          <cell r="BG3251">
            <v>42744</v>
          </cell>
          <cell r="BH3251" t="str">
            <v>PM</v>
          </cell>
          <cell r="BI3251">
            <v>42741</v>
          </cell>
          <cell r="BJ3251">
            <v>42762</v>
          </cell>
          <cell r="BK3251" t="str">
            <v>2-ESTIMATING</v>
          </cell>
          <cell r="BL3251" t="str">
            <v>NOT READY</v>
          </cell>
          <cell r="BM3251" t="str">
            <v>Rosa Maria Barajas</v>
          </cell>
          <cell r="BN3251">
            <v>1</v>
          </cell>
          <cell r="BO3251">
            <v>2017</v>
          </cell>
          <cell r="BP3251" t="str">
            <v>2017-1</v>
          </cell>
          <cell r="BQ3251">
            <v>358</v>
          </cell>
          <cell r="BR3251">
            <v>0</v>
          </cell>
          <cell r="BS3251">
            <v>0</v>
          </cell>
          <cell r="BU3251">
            <v>169200</v>
          </cell>
          <cell r="BX3251">
            <v>0</v>
          </cell>
          <cell r="BZ3251">
            <v>9.4285714289999891</v>
          </cell>
          <cell r="CC3251" t="str">
            <v>Future</v>
          </cell>
          <cell r="CD3251" t="str">
            <v>DCNL</v>
          </cell>
          <cell r="CE3251" t="str">
            <v>SGO R4 G ALDYL RPL MILLS STA DIMP 377</v>
          </cell>
          <cell r="CF3251" t="str">
            <v>2017-01</v>
          </cell>
          <cell r="CG3251" t="e">
            <v>#N/A</v>
          </cell>
          <cell r="CH3251" t="str">
            <v>SACRAMENTO  COUNTY</v>
          </cell>
          <cell r="CI3251">
            <v>0</v>
          </cell>
          <cell r="CJ3251">
            <v>6</v>
          </cell>
          <cell r="CK3251">
            <v>400</v>
          </cell>
          <cell r="CL3251">
            <v>0.6</v>
          </cell>
          <cell r="CY3251" t="str">
            <v>RANCHO CORDOVA</v>
          </cell>
          <cell r="DA3251">
            <v>113795.625</v>
          </cell>
          <cell r="DB3251">
            <v>1</v>
          </cell>
          <cell r="DE3251" t="str">
            <v>Low</v>
          </cell>
          <cell r="DF3251" t="str">
            <v>Planning</v>
          </cell>
          <cell r="DG3251">
            <v>181</v>
          </cell>
          <cell r="DI3251" t="str">
            <v>No</v>
          </cell>
          <cell r="DJ3251">
            <v>0</v>
          </cell>
          <cell r="DK3251" t="str">
            <v>2017-01</v>
          </cell>
          <cell r="DL3251">
            <v>0</v>
          </cell>
          <cell r="DM3251">
            <v>0</v>
          </cell>
          <cell r="DN3251" t="str">
            <v>E</v>
          </cell>
          <cell r="DO3251">
            <v>1</v>
          </cell>
          <cell r="DV3251">
            <v>0</v>
          </cell>
          <cell r="DW3251">
            <v>0</v>
          </cell>
          <cell r="DX3251">
            <v>0</v>
          </cell>
          <cell r="DY3251">
            <v>0</v>
          </cell>
          <cell r="EA3251">
            <v>0</v>
          </cell>
          <cell r="EC3251" t="str">
            <v>Matthew Ventura</v>
          </cell>
          <cell r="EF3251" t="str">
            <v>YES</v>
          </cell>
          <cell r="EG3251" t="str">
            <v>GD.PHYS.SACT.2528.0H02</v>
          </cell>
          <cell r="EI3251">
            <v>0</v>
          </cell>
          <cell r="EJ3251" t="str">
            <v>HIDE</v>
          </cell>
          <cell r="EK3251" t="str">
            <v>No</v>
          </cell>
          <cell r="EL3251">
            <v>0</v>
          </cell>
          <cell r="EM3251">
            <v>0</v>
          </cell>
          <cell r="EN3251">
            <v>0</v>
          </cell>
          <cell r="ER3251" t="str">
            <v>31028278: SGO R4 G ALDYL RPL MILLS STA DIMP 377</v>
          </cell>
          <cell r="ES3251" t="str">
            <v>Esther Diesendruck</v>
          </cell>
          <cell r="EV3251" t="str">
            <v>NO</v>
          </cell>
          <cell r="EW3251" t="str">
            <v>NO</v>
          </cell>
          <cell r="EX3251" t="str">
            <v>OK</v>
          </cell>
          <cell r="FA3251" t="str">
            <v>NO</v>
          </cell>
          <cell r="FB3251" t="str">
            <v>PASS</v>
          </cell>
          <cell r="FC3251" t="str">
            <v>OK</v>
          </cell>
          <cell r="FD3251" t="str">
            <v>Long Cycle</v>
          </cell>
          <cell r="FF3251">
            <v>0</v>
          </cell>
          <cell r="FG3251">
            <v>0</v>
          </cell>
        </row>
        <row r="3252">
          <cell r="A3252">
            <v>31028279</v>
          </cell>
          <cell r="E3252">
            <v>2810</v>
          </cell>
          <cell r="G3252">
            <v>0</v>
          </cell>
          <cell r="I3252" t="str">
            <v>NO</v>
          </cell>
          <cell r="J3252" t="str">
            <v>31028279-60</v>
          </cell>
          <cell r="K3252" t="str">
            <v>14D</v>
          </cell>
          <cell r="L3252">
            <v>14</v>
          </cell>
          <cell r="M3252" t="str">
            <v>SA</v>
          </cell>
          <cell r="N3252" t="str">
            <v>NO</v>
          </cell>
          <cell r="O3252" t="str">
            <v>NA</v>
          </cell>
          <cell r="P3252" t="str">
            <v>14D ALDYL-A</v>
          </cell>
          <cell r="Q3252">
            <v>1123840</v>
          </cell>
          <cell r="R3252">
            <v>1</v>
          </cell>
          <cell r="S3252" t="str">
            <v>A3CG</v>
          </cell>
          <cell r="T3252" t="str">
            <v>Adoni Christie</v>
          </cell>
          <cell r="U3252">
            <v>43100</v>
          </cell>
          <cell r="V3252" t="str">
            <v>Not assigned</v>
          </cell>
          <cell r="W3252" t="str">
            <v>Herman Donesa Gregorio III</v>
          </cell>
          <cell r="X3252">
            <v>42551</v>
          </cell>
          <cell r="Y3252" t="str">
            <v>SOURCE ERROR</v>
          </cell>
          <cell r="Z3252">
            <v>42064</v>
          </cell>
          <cell r="AA3252">
            <v>42339</v>
          </cell>
          <cell r="AB3252">
            <v>3905</v>
          </cell>
          <cell r="AC3252">
            <v>27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3495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391</v>
          </cell>
          <cell r="BD3252">
            <v>1123000</v>
          </cell>
          <cell r="BF3252">
            <v>42871</v>
          </cell>
          <cell r="BG3252">
            <v>42744</v>
          </cell>
          <cell r="BH3252" t="str">
            <v>PM</v>
          </cell>
          <cell r="BI3252">
            <v>42741</v>
          </cell>
          <cell r="BJ3252">
            <v>42871</v>
          </cell>
          <cell r="BK3252" t="str">
            <v>2-ESTIMATING</v>
          </cell>
          <cell r="BL3252" t="str">
            <v>NOT READY</v>
          </cell>
          <cell r="BM3252" t="str">
            <v>Rosa Maria Barajas</v>
          </cell>
          <cell r="BN3252">
            <v>1</v>
          </cell>
          <cell r="BO3252">
            <v>2017</v>
          </cell>
          <cell r="BP3252" t="str">
            <v>2017-1</v>
          </cell>
          <cell r="BQ3252">
            <v>3495</v>
          </cell>
          <cell r="BR3252">
            <v>0</v>
          </cell>
          <cell r="BS3252">
            <v>0</v>
          </cell>
          <cell r="BU3252">
            <v>1123840</v>
          </cell>
          <cell r="BX3252">
            <v>0</v>
          </cell>
          <cell r="BZ3252">
            <v>20.428571430000002</v>
          </cell>
          <cell r="CC3252" t="str">
            <v>Future</v>
          </cell>
          <cell r="CD3252" t="str">
            <v>DCNL</v>
          </cell>
          <cell r="CE3252" t="str">
            <v>SGO R4 G ALDYL RPL APPALACHIAN DIMP 363</v>
          </cell>
          <cell r="CF3252" t="str">
            <v>2017-01</v>
          </cell>
          <cell r="CG3252" t="e">
            <v>#N/A</v>
          </cell>
          <cell r="CH3252" t="str">
            <v>SACRAMENTO  COUNTY</v>
          </cell>
          <cell r="CI3252">
            <v>0</v>
          </cell>
          <cell r="CJ3252">
            <v>6</v>
          </cell>
          <cell r="CK3252">
            <v>400</v>
          </cell>
          <cell r="CL3252">
            <v>4.2</v>
          </cell>
          <cell r="CY3252" t="str">
            <v>SACRAMENTO</v>
          </cell>
          <cell r="DA3252">
            <v>1112166</v>
          </cell>
          <cell r="DB3252">
            <v>76</v>
          </cell>
          <cell r="DE3252" t="str">
            <v>Low</v>
          </cell>
          <cell r="DF3252" t="str">
            <v>Planning</v>
          </cell>
          <cell r="DG3252">
            <v>181</v>
          </cell>
          <cell r="DI3252" t="str">
            <v>No</v>
          </cell>
          <cell r="DJ3252">
            <v>0</v>
          </cell>
          <cell r="DK3252" t="str">
            <v>2017-05</v>
          </cell>
          <cell r="DL3252">
            <v>0</v>
          </cell>
          <cell r="DM3252">
            <v>0</v>
          </cell>
          <cell r="DN3252" t="str">
            <v>E</v>
          </cell>
          <cell r="DO3252">
            <v>1</v>
          </cell>
          <cell r="DV3252">
            <v>0</v>
          </cell>
          <cell r="DW3252">
            <v>0</v>
          </cell>
          <cell r="DX3252">
            <v>0</v>
          </cell>
          <cell r="DY3252">
            <v>0</v>
          </cell>
          <cell r="EA3252">
            <v>0</v>
          </cell>
          <cell r="EC3252" t="str">
            <v>Matthew Ventura</v>
          </cell>
          <cell r="EF3252" t="str">
            <v>YES</v>
          </cell>
          <cell r="EG3252" t="str">
            <v>GD.PHYS.SACT.2527.0I07</v>
          </cell>
          <cell r="EI3252">
            <v>0</v>
          </cell>
          <cell r="EJ3252" t="str">
            <v>HIDE</v>
          </cell>
          <cell r="EK3252" t="str">
            <v>No</v>
          </cell>
          <cell r="EL3252">
            <v>0</v>
          </cell>
          <cell r="EM3252">
            <v>0</v>
          </cell>
          <cell r="EN3252">
            <v>0</v>
          </cell>
          <cell r="ER3252" t="str">
            <v>31028279: SGO R4 G ALDYL RPL APPALACHIAN DIMP 363</v>
          </cell>
          <cell r="ES3252" t="str">
            <v>Esther Diesendruck</v>
          </cell>
          <cell r="ET3252">
            <v>41802</v>
          </cell>
          <cell r="EV3252" t="str">
            <v>NO</v>
          </cell>
          <cell r="EW3252" t="str">
            <v>NO</v>
          </cell>
          <cell r="EX3252" t="str">
            <v>OK</v>
          </cell>
          <cell r="FA3252" t="str">
            <v>NO</v>
          </cell>
          <cell r="FB3252" t="str">
            <v>PASS</v>
          </cell>
          <cell r="FC3252" t="str">
            <v>OK</v>
          </cell>
          <cell r="FD3252" t="str">
            <v>Long Cycle</v>
          </cell>
          <cell r="FF3252">
            <v>0</v>
          </cell>
          <cell r="FG3252">
            <v>0</v>
          </cell>
        </row>
        <row r="3253">
          <cell r="A3253">
            <v>31028380</v>
          </cell>
          <cell r="E3253">
            <v>5499</v>
          </cell>
          <cell r="G3253">
            <v>0</v>
          </cell>
          <cell r="I3253" t="str">
            <v>NO</v>
          </cell>
          <cell r="J3253" t="str">
            <v>31028380-60</v>
          </cell>
          <cell r="K3253" t="str">
            <v>14D</v>
          </cell>
          <cell r="L3253">
            <v>14</v>
          </cell>
          <cell r="M3253" t="str">
            <v>SA</v>
          </cell>
          <cell r="N3253" t="str">
            <v>NO</v>
          </cell>
          <cell r="O3253" t="str">
            <v>NA</v>
          </cell>
          <cell r="P3253" t="str">
            <v>14D ALDYL-A</v>
          </cell>
          <cell r="Q3253">
            <v>2199600</v>
          </cell>
          <cell r="R3253">
            <v>1</v>
          </cell>
          <cell r="S3253" t="str">
            <v>A3CG</v>
          </cell>
          <cell r="T3253" t="str">
            <v>Adoni Christie</v>
          </cell>
          <cell r="U3253">
            <v>43100</v>
          </cell>
          <cell r="V3253" t="str">
            <v>Not assigned</v>
          </cell>
          <cell r="W3253" t="str">
            <v>Herman Donesa Gregorio III</v>
          </cell>
          <cell r="X3253">
            <v>42551</v>
          </cell>
          <cell r="Y3253" t="str">
            <v>SOURCE ERROR</v>
          </cell>
          <cell r="Z3253">
            <v>42064</v>
          </cell>
          <cell r="AA3253">
            <v>42339</v>
          </cell>
          <cell r="AB3253">
            <v>7643</v>
          </cell>
          <cell r="AC3253">
            <v>37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4698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764</v>
          </cell>
          <cell r="BD3253">
            <v>2199000</v>
          </cell>
          <cell r="BF3253">
            <v>42867</v>
          </cell>
          <cell r="BG3253">
            <v>42744</v>
          </cell>
          <cell r="BH3253" t="str">
            <v>PM</v>
          </cell>
          <cell r="BI3253">
            <v>42741</v>
          </cell>
          <cell r="BJ3253">
            <v>42867</v>
          </cell>
          <cell r="BK3253" t="str">
            <v>2-ESTIMATING</v>
          </cell>
          <cell r="BL3253" t="str">
            <v>NOT READY</v>
          </cell>
          <cell r="BM3253" t="str">
            <v>Rosa Maria Barajas</v>
          </cell>
          <cell r="BN3253">
            <v>1</v>
          </cell>
          <cell r="BO3253">
            <v>2017</v>
          </cell>
          <cell r="BP3253" t="str">
            <v>2017-1</v>
          </cell>
          <cell r="BQ3253">
            <v>4698</v>
          </cell>
          <cell r="BR3253">
            <v>0</v>
          </cell>
          <cell r="BS3253">
            <v>0</v>
          </cell>
          <cell r="BU3253">
            <v>2199600</v>
          </cell>
          <cell r="BX3253">
            <v>0</v>
          </cell>
          <cell r="BZ3253">
            <v>17.38163265</v>
          </cell>
          <cell r="CC3253" t="str">
            <v>Future</v>
          </cell>
          <cell r="CD3253" t="str">
            <v>DCNL</v>
          </cell>
          <cell r="CE3253" t="str">
            <v>SGO R4 ALDYL BLUE RAVINE, FLSM GRP 190</v>
          </cell>
          <cell r="CF3253" t="str">
            <v>2017-01</v>
          </cell>
          <cell r="CG3253" t="e">
            <v>#N/A</v>
          </cell>
          <cell r="CH3253" t="str">
            <v>SACRAMENTO  COUNTY</v>
          </cell>
          <cell r="CI3253">
            <v>0</v>
          </cell>
          <cell r="CJ3253">
            <v>6</v>
          </cell>
          <cell r="CK3253">
            <v>400</v>
          </cell>
          <cell r="CL3253">
            <v>4.0999999999999996</v>
          </cell>
          <cell r="CY3253" t="str">
            <v>FOLSOM</v>
          </cell>
          <cell r="DA3253">
            <v>1494755.625</v>
          </cell>
          <cell r="DB3253">
            <v>16</v>
          </cell>
          <cell r="DE3253" t="str">
            <v>Low</v>
          </cell>
          <cell r="DF3253" t="str">
            <v>Planning</v>
          </cell>
          <cell r="DG3253">
            <v>181</v>
          </cell>
          <cell r="DI3253" t="str">
            <v>No</v>
          </cell>
          <cell r="DJ3253">
            <v>0</v>
          </cell>
          <cell r="DK3253" t="str">
            <v>2017-05</v>
          </cell>
          <cell r="DL3253">
            <v>0</v>
          </cell>
          <cell r="DM3253">
            <v>0</v>
          </cell>
          <cell r="DN3253" t="str">
            <v>E</v>
          </cell>
          <cell r="DO3253">
            <v>1</v>
          </cell>
          <cell r="DV3253">
            <v>0</v>
          </cell>
          <cell r="DW3253">
            <v>0</v>
          </cell>
          <cell r="DX3253">
            <v>0</v>
          </cell>
          <cell r="DY3253">
            <v>0</v>
          </cell>
          <cell r="EA3253">
            <v>0</v>
          </cell>
          <cell r="EC3253" t="str">
            <v>Matthew Ventura</v>
          </cell>
          <cell r="EF3253" t="str">
            <v>YES</v>
          </cell>
          <cell r="EG3253" t="str">
            <v>GD.PHYS.SACT.2469.0J02</v>
          </cell>
          <cell r="EI3253">
            <v>0</v>
          </cell>
          <cell r="EJ3253" t="str">
            <v>HIDE</v>
          </cell>
          <cell r="EK3253" t="str">
            <v>No</v>
          </cell>
          <cell r="EL3253">
            <v>0</v>
          </cell>
          <cell r="EM3253">
            <v>0</v>
          </cell>
          <cell r="EN3253">
            <v>0</v>
          </cell>
          <cell r="ER3253" t="str">
            <v>31028380: SGO R4 ALDYL BLUE RAVINE, FLSM GRP 190</v>
          </cell>
          <cell r="ES3253" t="str">
            <v>Esther Diesendruck</v>
          </cell>
          <cell r="EV3253" t="str">
            <v>NO</v>
          </cell>
          <cell r="EW3253" t="str">
            <v>NO</v>
          </cell>
          <cell r="EX3253" t="str">
            <v>OK</v>
          </cell>
          <cell r="FA3253" t="str">
            <v>NO</v>
          </cell>
          <cell r="FB3253" t="str">
            <v>PASS</v>
          </cell>
          <cell r="FC3253" t="str">
            <v>OK</v>
          </cell>
          <cell r="FD3253" t="str">
            <v>Long Cycle</v>
          </cell>
          <cell r="FF3253">
            <v>0</v>
          </cell>
          <cell r="FG3253">
            <v>0</v>
          </cell>
        </row>
        <row r="3254">
          <cell r="A3254">
            <v>31028384</v>
          </cell>
          <cell r="E3254">
            <v>1618</v>
          </cell>
          <cell r="G3254">
            <v>0</v>
          </cell>
          <cell r="I3254" t="str">
            <v>NO</v>
          </cell>
          <cell r="J3254" t="str">
            <v>31028384-60</v>
          </cell>
          <cell r="K3254" t="str">
            <v>14D</v>
          </cell>
          <cell r="L3254">
            <v>14</v>
          </cell>
          <cell r="M3254" t="str">
            <v>SA</v>
          </cell>
          <cell r="N3254" t="str">
            <v>NO</v>
          </cell>
          <cell r="O3254" t="str">
            <v>NA</v>
          </cell>
          <cell r="P3254" t="str">
            <v>14D ALDYL-A</v>
          </cell>
          <cell r="Q3254">
            <v>647320</v>
          </cell>
          <cell r="R3254">
            <v>1</v>
          </cell>
          <cell r="S3254" t="str">
            <v>A3CG</v>
          </cell>
          <cell r="T3254" t="str">
            <v>Adoni Christie</v>
          </cell>
          <cell r="U3254">
            <v>43100</v>
          </cell>
          <cell r="V3254" t="str">
            <v>Not assigned</v>
          </cell>
          <cell r="W3254" t="str">
            <v>Herman Donesa Gregorio III</v>
          </cell>
          <cell r="X3254">
            <v>42551</v>
          </cell>
          <cell r="Y3254" t="str">
            <v>SOURCE ERROR</v>
          </cell>
          <cell r="Z3254">
            <v>42125</v>
          </cell>
          <cell r="AA3254">
            <v>42339</v>
          </cell>
          <cell r="AB3254">
            <v>2249</v>
          </cell>
          <cell r="AC3254">
            <v>25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1936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225</v>
          </cell>
          <cell r="BD3254">
            <v>647000</v>
          </cell>
          <cell r="BF3254">
            <v>42816</v>
          </cell>
          <cell r="BG3254">
            <v>42744</v>
          </cell>
          <cell r="BH3254" t="str">
            <v>PM</v>
          </cell>
          <cell r="BI3254">
            <v>42741</v>
          </cell>
          <cell r="BJ3254">
            <v>42816</v>
          </cell>
          <cell r="BK3254" t="str">
            <v>2-ESTIMATING</v>
          </cell>
          <cell r="BL3254" t="str">
            <v>NOT READY</v>
          </cell>
          <cell r="BM3254" t="str">
            <v>Rosa Maria Barajas</v>
          </cell>
          <cell r="BN3254">
            <v>1</v>
          </cell>
          <cell r="BO3254">
            <v>2017</v>
          </cell>
          <cell r="BP3254" t="str">
            <v>2017-1</v>
          </cell>
          <cell r="BQ3254">
            <v>1936</v>
          </cell>
          <cell r="BR3254">
            <v>0</v>
          </cell>
          <cell r="BS3254">
            <v>0</v>
          </cell>
          <cell r="BU3254">
            <v>647320</v>
          </cell>
          <cell r="BX3254">
            <v>0</v>
          </cell>
          <cell r="BZ3254">
            <v>9.4285714289999891</v>
          </cell>
          <cell r="CC3254" t="str">
            <v>Future</v>
          </cell>
          <cell r="CD3254" t="str">
            <v>DCNL</v>
          </cell>
          <cell r="CE3254" t="str">
            <v>SGO R4 G ALDYL RPL BAYOAK WY DIMP 362</v>
          </cell>
          <cell r="CF3254" t="str">
            <v>2017-01</v>
          </cell>
          <cell r="CG3254" t="e">
            <v>#N/A</v>
          </cell>
          <cell r="CH3254" t="str">
            <v>SACRAMENTO  COUNTY</v>
          </cell>
          <cell r="CI3254">
            <v>0</v>
          </cell>
          <cell r="CJ3254">
            <v>6</v>
          </cell>
          <cell r="CK3254">
            <v>400</v>
          </cell>
          <cell r="CL3254">
            <v>2.4</v>
          </cell>
          <cell r="CY3254" t="str">
            <v>CITRUS HEIGHTS</v>
          </cell>
          <cell r="DA3254">
            <v>616063.3125</v>
          </cell>
          <cell r="DB3254">
            <v>39</v>
          </cell>
          <cell r="DE3254" t="str">
            <v>Low</v>
          </cell>
          <cell r="DF3254" t="str">
            <v>Planning</v>
          </cell>
          <cell r="DG3254">
            <v>181</v>
          </cell>
          <cell r="DI3254" t="str">
            <v>No</v>
          </cell>
          <cell r="DJ3254">
            <v>0</v>
          </cell>
          <cell r="DK3254" t="str">
            <v>2017-03</v>
          </cell>
          <cell r="DL3254">
            <v>0</v>
          </cell>
          <cell r="DM3254">
            <v>0</v>
          </cell>
          <cell r="DN3254" t="str">
            <v>E</v>
          </cell>
          <cell r="DO3254">
            <v>1</v>
          </cell>
          <cell r="DV3254">
            <v>0</v>
          </cell>
          <cell r="DW3254">
            <v>0</v>
          </cell>
          <cell r="DX3254">
            <v>0</v>
          </cell>
          <cell r="DY3254">
            <v>0</v>
          </cell>
          <cell r="EA3254">
            <v>0</v>
          </cell>
          <cell r="EC3254" t="str">
            <v>Matthew Ventura</v>
          </cell>
          <cell r="EF3254" t="str">
            <v>YES</v>
          </cell>
          <cell r="EG3254" t="str">
            <v>GD.PHYS.SACT.2467.0C04</v>
          </cell>
          <cell r="EI3254">
            <v>0</v>
          </cell>
          <cell r="EJ3254" t="str">
            <v>HIDE</v>
          </cell>
          <cell r="EK3254" t="str">
            <v>No</v>
          </cell>
          <cell r="EL3254">
            <v>0</v>
          </cell>
          <cell r="EM3254">
            <v>0</v>
          </cell>
          <cell r="EN3254">
            <v>0</v>
          </cell>
          <cell r="ER3254" t="str">
            <v>31028384: SGO R4 G ALDYL RPL BAYOAK WY DIMP 362</v>
          </cell>
          <cell r="ES3254" t="str">
            <v>Esther Diesendruck</v>
          </cell>
          <cell r="EV3254" t="str">
            <v>NO</v>
          </cell>
          <cell r="EW3254" t="str">
            <v>NO</v>
          </cell>
          <cell r="EX3254" t="str">
            <v>OK</v>
          </cell>
          <cell r="FA3254" t="str">
            <v>NO</v>
          </cell>
          <cell r="FB3254" t="str">
            <v>PASS</v>
          </cell>
          <cell r="FC3254" t="str">
            <v>OK</v>
          </cell>
          <cell r="FD3254" t="str">
            <v>Long Cycle</v>
          </cell>
          <cell r="FF3254">
            <v>0</v>
          </cell>
          <cell r="FG3254">
            <v>0</v>
          </cell>
        </row>
        <row r="3255">
          <cell r="A3255">
            <v>31031228</v>
          </cell>
          <cell r="B3255">
            <v>41856</v>
          </cell>
          <cell r="C3255">
            <v>42339</v>
          </cell>
          <cell r="D3255">
            <v>42359</v>
          </cell>
          <cell r="E3255">
            <v>1</v>
          </cell>
          <cell r="G3255">
            <v>151629.150465599</v>
          </cell>
          <cell r="I3255" t="str">
            <v>NO</v>
          </cell>
          <cell r="J3255" t="str">
            <v>31031228-60</v>
          </cell>
          <cell r="K3255" t="str">
            <v>4AB</v>
          </cell>
          <cell r="L3255" t="str">
            <v>4A</v>
          </cell>
          <cell r="M3255" t="str">
            <v>FR</v>
          </cell>
          <cell r="N3255" t="str">
            <v>CV</v>
          </cell>
          <cell r="O3255" t="str">
            <v>NA</v>
          </cell>
          <cell r="P3255" t="str">
            <v>SCADA Type 1A/3 (4AA, 4AB)</v>
          </cell>
          <cell r="Q3255">
            <v>40000</v>
          </cell>
          <cell r="R3255">
            <v>191444</v>
          </cell>
          <cell r="S3255" t="str">
            <v>K2BB</v>
          </cell>
          <cell r="T3255" t="str">
            <v>Kelle Bobbitt</v>
          </cell>
          <cell r="U3255">
            <v>42369</v>
          </cell>
          <cell r="V3255" t="str">
            <v>Not assigned</v>
          </cell>
          <cell r="W3255" t="str">
            <v>Herman Donesa Gregorio III</v>
          </cell>
          <cell r="X3255">
            <v>41880</v>
          </cell>
          <cell r="Y3255" t="str">
            <v>SOURCE ERROR</v>
          </cell>
          <cell r="AC3255">
            <v>13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23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D3255">
            <v>3125</v>
          </cell>
          <cell r="BE3255">
            <v>3125</v>
          </cell>
          <cell r="BF3255">
            <v>42359</v>
          </cell>
          <cell r="BG3255">
            <v>42339</v>
          </cell>
          <cell r="BH3255" t="str">
            <v>PM</v>
          </cell>
          <cell r="BI3255">
            <v>42338</v>
          </cell>
          <cell r="BJ3255">
            <v>42375</v>
          </cell>
          <cell r="BK3255" t="str">
            <v>1-PLANNING</v>
          </cell>
          <cell r="BL3255" t="str">
            <v>NOT READY</v>
          </cell>
          <cell r="BM3255" t="str">
            <v>Ghandi Rouainia</v>
          </cell>
          <cell r="BN3255">
            <v>1</v>
          </cell>
          <cell r="BO3255">
            <v>2015</v>
          </cell>
          <cell r="BP3255" t="str">
            <v>2015-4</v>
          </cell>
          <cell r="BQ3255">
            <v>490</v>
          </cell>
          <cell r="BS3255">
            <v>0</v>
          </cell>
          <cell r="BU3255">
            <v>151629</v>
          </cell>
          <cell r="BW3255" t="str">
            <v>Deferred per FIT Gov 4-23-14</v>
          </cell>
          <cell r="BZ3255">
            <v>0</v>
          </cell>
          <cell r="CA3255" t="str">
            <v>TBD</v>
          </cell>
          <cell r="CB3255" t="str">
            <v>GD.STAT.DIST.00630 FIT Gov 4-23-14</v>
          </cell>
          <cell r="CC3255">
            <v>2015</v>
          </cell>
          <cell r="CD3255" t="str">
            <v>UNSE</v>
          </cell>
          <cell r="CE3255" t="str">
            <v>SCADA T3 5TH ST. &amp; TULARE AVE ST-1RU-1</v>
          </cell>
          <cell r="CF3255" t="str">
            <v>2015-11</v>
          </cell>
          <cell r="CG3255" t="e">
            <v>#N/A</v>
          </cell>
          <cell r="CH3255" t="str">
            <v>KINGS  COUNTY</v>
          </cell>
          <cell r="CJ3255">
            <v>6</v>
          </cell>
          <cell r="CK3255">
            <v>3125</v>
          </cell>
          <cell r="CL3255">
            <v>0.7</v>
          </cell>
          <cell r="CP3255">
            <v>1321</v>
          </cell>
          <cell r="CS3255">
            <v>1804</v>
          </cell>
          <cell r="CY3255" t="str">
            <v>AVENAL</v>
          </cell>
          <cell r="CZ3255">
            <v>3125</v>
          </cell>
          <cell r="DA3255">
            <v>155798.95210340401</v>
          </cell>
          <cell r="DB3255">
            <v>0</v>
          </cell>
          <cell r="DE3255" t="str">
            <v>Low</v>
          </cell>
          <cell r="DF3255" t="str">
            <v>Planning</v>
          </cell>
          <cell r="DG3255">
            <v>0</v>
          </cell>
          <cell r="DI3255" t="str">
            <v>No</v>
          </cell>
          <cell r="DJ3255">
            <v>0</v>
          </cell>
          <cell r="DK3255" t="str">
            <v>2016-01</v>
          </cell>
          <cell r="DL3255">
            <v>0</v>
          </cell>
          <cell r="DM3255">
            <v>0</v>
          </cell>
          <cell r="DN3255" t="str">
            <v>E</v>
          </cell>
          <cell r="DO3255">
            <v>1</v>
          </cell>
          <cell r="DV3255">
            <v>0</v>
          </cell>
          <cell r="DW3255">
            <v>0</v>
          </cell>
          <cell r="DX3255">
            <v>0</v>
          </cell>
          <cell r="DY3255">
            <v>0</v>
          </cell>
          <cell r="EA3255">
            <v>0</v>
          </cell>
          <cell r="EC3255" t="str">
            <v>Pete De Martini</v>
          </cell>
          <cell r="EG3255" t="str">
            <v>GD.STAT.DIST.00630</v>
          </cell>
          <cell r="EH3255">
            <v>3125</v>
          </cell>
          <cell r="EI3255">
            <v>0</v>
          </cell>
          <cell r="EJ3255" t="str">
            <v>HIDE</v>
          </cell>
          <cell r="EK3255" t="str">
            <v>No</v>
          </cell>
          <cell r="EL3255">
            <v>1</v>
          </cell>
          <cell r="EM3255">
            <v>0</v>
          </cell>
          <cell r="EN3255">
            <v>388</v>
          </cell>
          <cell r="EP3255">
            <v>2.1000000000000001E-2</v>
          </cell>
          <cell r="EQ3255">
            <v>0</v>
          </cell>
          <cell r="ER3255" t="str">
            <v>31031228: SCADA T3 5TH ST. &amp; TULARE AVE ST-1RU-1</v>
          </cell>
          <cell r="ES3255" t="str">
            <v>Pete De Martini</v>
          </cell>
          <cell r="EV3255" t="str">
            <v>NO</v>
          </cell>
          <cell r="EW3255" t="str">
            <v>YES</v>
          </cell>
          <cell r="EX3255" t="str">
            <v>OVER</v>
          </cell>
          <cell r="EY3255" t="str">
            <v>NO</v>
          </cell>
          <cell r="EZ3255" t="str">
            <v>NO</v>
          </cell>
          <cell r="FA3255" t="str">
            <v>YES</v>
          </cell>
          <cell r="FB3255" t="str">
            <v>PASS</v>
          </cell>
          <cell r="FC3255" t="str">
            <v>OK</v>
          </cell>
          <cell r="FD3255" t="str">
            <v>Long Cycle</v>
          </cell>
          <cell r="FF3255">
            <v>1</v>
          </cell>
          <cell r="FG3255">
            <v>0</v>
          </cell>
          <cell r="FJ3255" t="str">
            <v>To Be Determined</v>
          </cell>
        </row>
        <row r="3256">
          <cell r="A3256">
            <v>31031229</v>
          </cell>
          <cell r="B3256">
            <v>41856</v>
          </cell>
          <cell r="C3256">
            <v>42339</v>
          </cell>
          <cell r="D3256">
            <v>42359</v>
          </cell>
          <cell r="E3256">
            <v>1</v>
          </cell>
          <cell r="G3256">
            <v>191443.511713599</v>
          </cell>
          <cell r="I3256" t="str">
            <v>NO</v>
          </cell>
          <cell r="J3256" t="str">
            <v>31031229-60</v>
          </cell>
          <cell r="K3256" t="str">
            <v>4AB</v>
          </cell>
          <cell r="L3256" t="str">
            <v>4A</v>
          </cell>
          <cell r="M3256" t="str">
            <v>FR</v>
          </cell>
          <cell r="N3256" t="str">
            <v>CV</v>
          </cell>
          <cell r="O3256" t="str">
            <v>NA</v>
          </cell>
          <cell r="P3256" t="str">
            <v>SCADA Type 1A/3 (4AA, 4AB)</v>
          </cell>
          <cell r="Q3256">
            <v>1</v>
          </cell>
          <cell r="R3256">
            <v>191444</v>
          </cell>
          <cell r="S3256" t="str">
            <v>K2BB</v>
          </cell>
          <cell r="T3256" t="str">
            <v>Kelle Bobbitt</v>
          </cell>
          <cell r="U3256">
            <v>42369</v>
          </cell>
          <cell r="V3256" t="str">
            <v>Not assigned</v>
          </cell>
          <cell r="W3256" t="str">
            <v>Herman Donesa Gregorio III</v>
          </cell>
          <cell r="X3256">
            <v>41880</v>
          </cell>
          <cell r="Y3256" t="str">
            <v>SOURCE ERROR</v>
          </cell>
          <cell r="AC3256">
            <v>16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29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D3256">
            <v>2102</v>
          </cell>
          <cell r="BE3256">
            <v>2102</v>
          </cell>
          <cell r="BF3256">
            <v>42367</v>
          </cell>
          <cell r="BG3256">
            <v>42339</v>
          </cell>
          <cell r="BH3256" t="str">
            <v>PM</v>
          </cell>
          <cell r="BI3256">
            <v>42338</v>
          </cell>
          <cell r="BJ3256">
            <v>42375</v>
          </cell>
          <cell r="BK3256" t="str">
            <v>2-ESTIMATING</v>
          </cell>
          <cell r="BL3256" t="str">
            <v>NOT READY</v>
          </cell>
          <cell r="BM3256" t="str">
            <v>Ghandi Rouainia</v>
          </cell>
          <cell r="BN3256">
            <v>1</v>
          </cell>
          <cell r="BO3256">
            <v>2015</v>
          </cell>
          <cell r="BP3256" t="str">
            <v>2015-4</v>
          </cell>
          <cell r="BQ3256">
            <v>618</v>
          </cell>
          <cell r="BS3256">
            <v>0</v>
          </cell>
          <cell r="BU3256">
            <v>191444</v>
          </cell>
          <cell r="BW3256" t="str">
            <v>Deferred per FIT Gov 4-23-14</v>
          </cell>
          <cell r="BZ3256">
            <v>0</v>
          </cell>
          <cell r="CA3256" t="str">
            <v>TBD</v>
          </cell>
          <cell r="CB3256" t="str">
            <v>GD.STAT.DIST.00668 FIT Gov 4-23-14</v>
          </cell>
          <cell r="CC3256">
            <v>2015</v>
          </cell>
          <cell r="CD3256" t="str">
            <v>ESTS</v>
          </cell>
          <cell r="CE3256" t="str">
            <v>SCADA T3 FLORAL &amp; THOMPSON ST-1RU-1</v>
          </cell>
          <cell r="CF3256" t="str">
            <v>2015-11</v>
          </cell>
          <cell r="CG3256" t="e">
            <v>#N/A</v>
          </cell>
          <cell r="CH3256" t="str">
            <v>FRESNO  COUNTY</v>
          </cell>
          <cell r="CJ3256">
            <v>6</v>
          </cell>
          <cell r="CK3256">
            <v>2102</v>
          </cell>
          <cell r="CL3256">
            <v>0.9</v>
          </cell>
          <cell r="CO3256">
            <v>169</v>
          </cell>
          <cell r="CP3256">
            <v>1933</v>
          </cell>
          <cell r="CY3256" t="str">
            <v>SELMA</v>
          </cell>
          <cell r="CZ3256">
            <v>2102</v>
          </cell>
          <cell r="DA3256">
            <v>196708.208285723</v>
          </cell>
          <cell r="DB3256">
            <v>0</v>
          </cell>
          <cell r="DE3256" t="str">
            <v>Low</v>
          </cell>
          <cell r="DF3256" t="str">
            <v>Planning</v>
          </cell>
          <cell r="DG3256">
            <v>0</v>
          </cell>
          <cell r="DI3256" t="str">
            <v>No</v>
          </cell>
          <cell r="DJ3256">
            <v>0</v>
          </cell>
          <cell r="DK3256" t="str">
            <v>2016-01</v>
          </cell>
          <cell r="DL3256">
            <v>0</v>
          </cell>
          <cell r="DM3256">
            <v>0</v>
          </cell>
          <cell r="DN3256" t="str">
            <v>E</v>
          </cell>
          <cell r="DO3256">
            <v>1</v>
          </cell>
          <cell r="DV3256">
            <v>0</v>
          </cell>
          <cell r="DW3256">
            <v>0</v>
          </cell>
          <cell r="DX3256">
            <v>0</v>
          </cell>
          <cell r="DY3256">
            <v>0</v>
          </cell>
          <cell r="EA3256">
            <v>0</v>
          </cell>
          <cell r="EC3256" t="str">
            <v>Pete De Martini</v>
          </cell>
          <cell r="EG3256" t="str">
            <v>GD.STAT.DIST.00668</v>
          </cell>
          <cell r="EH3256">
            <v>2102</v>
          </cell>
          <cell r="EI3256">
            <v>0</v>
          </cell>
          <cell r="EJ3256" t="str">
            <v>HIDE</v>
          </cell>
          <cell r="EK3256" t="str">
            <v>No</v>
          </cell>
          <cell r="EL3256">
            <v>1</v>
          </cell>
          <cell r="EM3256">
            <v>0</v>
          </cell>
          <cell r="EN3256">
            <v>508</v>
          </cell>
          <cell r="EP3256">
            <v>1.0999999999999999E-2</v>
          </cell>
          <cell r="EQ3256">
            <v>0</v>
          </cell>
          <cell r="ER3256" t="str">
            <v>31031229: SCADA T3 FLORAL &amp; THOMPSON ST-1RU-1</v>
          </cell>
          <cell r="ES3256" t="str">
            <v>Pete De Martini</v>
          </cell>
          <cell r="EV3256" t="str">
            <v>NO</v>
          </cell>
          <cell r="EW3256" t="str">
            <v>YES</v>
          </cell>
          <cell r="EX3256" t="str">
            <v>OVER</v>
          </cell>
          <cell r="EY3256" t="str">
            <v>NO</v>
          </cell>
          <cell r="EZ3256" t="str">
            <v>NO</v>
          </cell>
          <cell r="FA3256" t="str">
            <v>YES</v>
          </cell>
          <cell r="FB3256" t="str">
            <v>PASS</v>
          </cell>
          <cell r="FC3256" t="str">
            <v>OK</v>
          </cell>
          <cell r="FD3256" t="str">
            <v>Long Cycle</v>
          </cell>
          <cell r="FF3256">
            <v>1</v>
          </cell>
          <cell r="FG3256">
            <v>0</v>
          </cell>
          <cell r="FJ3256" t="str">
            <v>To Be Determined</v>
          </cell>
        </row>
        <row r="3257">
          <cell r="A3257">
            <v>31031230</v>
          </cell>
          <cell r="B3257">
            <v>41856</v>
          </cell>
          <cell r="C3257">
            <v>42339</v>
          </cell>
          <cell r="D3257">
            <v>42359</v>
          </cell>
          <cell r="E3257">
            <v>1</v>
          </cell>
          <cell r="G3257">
            <v>151629.150465599</v>
          </cell>
          <cell r="I3257" t="str">
            <v>NO</v>
          </cell>
          <cell r="J3257" t="str">
            <v>31031230-60</v>
          </cell>
          <cell r="K3257" t="str">
            <v>4AB</v>
          </cell>
          <cell r="L3257" t="str">
            <v>4A</v>
          </cell>
          <cell r="M3257" t="str">
            <v>FR</v>
          </cell>
          <cell r="N3257" t="str">
            <v>CV</v>
          </cell>
          <cell r="O3257" t="str">
            <v>NA</v>
          </cell>
          <cell r="P3257" t="str">
            <v>SCADA Type 1A/3 (4AA, 4AB)</v>
          </cell>
          <cell r="Q3257">
            <v>40000</v>
          </cell>
          <cell r="R3257">
            <v>191444</v>
          </cell>
          <cell r="S3257" t="str">
            <v>K2BB</v>
          </cell>
          <cell r="T3257" t="str">
            <v>Kelle Bobbitt</v>
          </cell>
          <cell r="U3257">
            <v>42369</v>
          </cell>
          <cell r="V3257" t="str">
            <v>Not assigned</v>
          </cell>
          <cell r="W3257" t="str">
            <v>Herman Donesa Gregorio III</v>
          </cell>
          <cell r="X3257">
            <v>41880</v>
          </cell>
          <cell r="Y3257" t="str">
            <v>SOURCE ERROR</v>
          </cell>
          <cell r="AC3257">
            <v>13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23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D3257">
            <v>3752</v>
          </cell>
          <cell r="BE3257">
            <v>3752</v>
          </cell>
          <cell r="BF3257">
            <v>42359</v>
          </cell>
          <cell r="BG3257">
            <v>42339</v>
          </cell>
          <cell r="BH3257" t="str">
            <v>PM</v>
          </cell>
          <cell r="BI3257">
            <v>42338</v>
          </cell>
          <cell r="BJ3257">
            <v>42375</v>
          </cell>
          <cell r="BK3257" t="str">
            <v>1-PLANNING</v>
          </cell>
          <cell r="BL3257" t="str">
            <v>NOT READY</v>
          </cell>
          <cell r="BM3257" t="str">
            <v>Ghandi Rouainia</v>
          </cell>
          <cell r="BN3257">
            <v>1</v>
          </cell>
          <cell r="BO3257">
            <v>2015</v>
          </cell>
          <cell r="BP3257" t="str">
            <v>2015-4</v>
          </cell>
          <cell r="BQ3257">
            <v>490</v>
          </cell>
          <cell r="BS3257">
            <v>0</v>
          </cell>
          <cell r="BU3257">
            <v>151629</v>
          </cell>
          <cell r="BW3257" t="str">
            <v>Deferred per FIT Gov 4-23-14</v>
          </cell>
          <cell r="BZ3257">
            <v>0</v>
          </cell>
          <cell r="CA3257" t="str">
            <v>TBD</v>
          </cell>
          <cell r="CB3257" t="str">
            <v>GD.STAT.DIST.01333 FIT Gov 4-23-14</v>
          </cell>
          <cell r="CC3257">
            <v>2015</v>
          </cell>
          <cell r="CD3257" t="str">
            <v>UNSE</v>
          </cell>
          <cell r="CE3257" t="str">
            <v>SCADA T3 WILLOW &amp; COPPER ST-1RU-1</v>
          </cell>
          <cell r="CF3257" t="str">
            <v>2015-11</v>
          </cell>
          <cell r="CG3257" t="e">
            <v>#N/A</v>
          </cell>
          <cell r="CH3257" t="str">
            <v>FRESNO  COUNTY</v>
          </cell>
          <cell r="CJ3257">
            <v>6</v>
          </cell>
          <cell r="CK3257">
            <v>3752</v>
          </cell>
          <cell r="CL3257">
            <v>0.7</v>
          </cell>
          <cell r="CO3257">
            <v>169</v>
          </cell>
          <cell r="CP3257">
            <v>1295</v>
          </cell>
          <cell r="CS3257">
            <v>2288</v>
          </cell>
          <cell r="CY3257" t="str">
            <v>FRESNO</v>
          </cell>
          <cell r="CZ3257">
            <v>3752</v>
          </cell>
          <cell r="DA3257">
            <v>155798.95210340401</v>
          </cell>
          <cell r="DB3257">
            <v>0</v>
          </cell>
          <cell r="DE3257" t="str">
            <v>Low</v>
          </cell>
          <cell r="DF3257" t="str">
            <v>Planning</v>
          </cell>
          <cell r="DG3257">
            <v>0</v>
          </cell>
          <cell r="DI3257" t="str">
            <v>No</v>
          </cell>
          <cell r="DJ3257">
            <v>0</v>
          </cell>
          <cell r="DK3257" t="str">
            <v>2016-01</v>
          </cell>
          <cell r="DL3257">
            <v>0</v>
          </cell>
          <cell r="DM3257">
            <v>0</v>
          </cell>
          <cell r="DN3257" t="str">
            <v>E</v>
          </cell>
          <cell r="DO3257">
            <v>1</v>
          </cell>
          <cell r="DV3257">
            <v>0</v>
          </cell>
          <cell r="DW3257">
            <v>0</v>
          </cell>
          <cell r="DX3257">
            <v>0</v>
          </cell>
          <cell r="DY3257">
            <v>0</v>
          </cell>
          <cell r="EA3257">
            <v>0</v>
          </cell>
          <cell r="EC3257" t="str">
            <v>Pete De Martini</v>
          </cell>
          <cell r="EG3257" t="str">
            <v>GD.STAT.DIST.01333</v>
          </cell>
          <cell r="EH3257">
            <v>3752</v>
          </cell>
          <cell r="EI3257">
            <v>0</v>
          </cell>
          <cell r="EJ3257" t="str">
            <v>HIDE</v>
          </cell>
          <cell r="EK3257" t="str">
            <v>No</v>
          </cell>
          <cell r="EL3257">
            <v>1</v>
          </cell>
          <cell r="EM3257">
            <v>0</v>
          </cell>
          <cell r="EN3257">
            <v>388</v>
          </cell>
          <cell r="EP3257">
            <v>2.5000000000000001E-2</v>
          </cell>
          <cell r="EQ3257">
            <v>0</v>
          </cell>
          <cell r="ER3257" t="str">
            <v>31031230: SCADA T3 WILLOW &amp; COPPER ST-1RU-1</v>
          </cell>
          <cell r="ES3257" t="str">
            <v>Pete De Martini</v>
          </cell>
          <cell r="EV3257" t="str">
            <v>NO</v>
          </cell>
          <cell r="EW3257" t="str">
            <v>YES</v>
          </cell>
          <cell r="EX3257" t="str">
            <v>OVER</v>
          </cell>
          <cell r="EY3257" t="str">
            <v>NO</v>
          </cell>
          <cell r="EZ3257" t="str">
            <v>NO</v>
          </cell>
          <cell r="FA3257" t="str">
            <v>YES</v>
          </cell>
          <cell r="FB3257" t="str">
            <v>PASS</v>
          </cell>
          <cell r="FC3257" t="str">
            <v>OK</v>
          </cell>
          <cell r="FD3257" t="str">
            <v>Long Cycle</v>
          </cell>
          <cell r="FF3257">
            <v>1</v>
          </cell>
          <cell r="FG3257">
            <v>0</v>
          </cell>
          <cell r="FJ3257" t="str">
            <v>To Be Determined</v>
          </cell>
        </row>
        <row r="3258">
          <cell r="A3258">
            <v>31031231</v>
          </cell>
          <cell r="B3258">
            <v>41856</v>
          </cell>
          <cell r="C3258">
            <v>42235</v>
          </cell>
          <cell r="D3258">
            <v>42256</v>
          </cell>
          <cell r="E3258">
            <v>1</v>
          </cell>
          <cell r="G3258">
            <v>191443.511713599</v>
          </cell>
          <cell r="I3258" t="str">
            <v>NO</v>
          </cell>
          <cell r="J3258" t="str">
            <v>31031231-60</v>
          </cell>
          <cell r="K3258" t="str">
            <v>4AB</v>
          </cell>
          <cell r="L3258" t="str">
            <v>4A</v>
          </cell>
          <cell r="M3258" t="str">
            <v>FR</v>
          </cell>
          <cell r="N3258" t="str">
            <v>CV</v>
          </cell>
          <cell r="O3258" t="str">
            <v>NA</v>
          </cell>
          <cell r="P3258" t="str">
            <v>SCADA Type 1A/3 (4AA, 4AB)</v>
          </cell>
          <cell r="Q3258">
            <v>40000</v>
          </cell>
          <cell r="R3258">
            <v>191444</v>
          </cell>
          <cell r="S3258" t="str">
            <v>K2BB</v>
          </cell>
          <cell r="T3258" t="str">
            <v>Kelle Bobbitt</v>
          </cell>
          <cell r="U3258">
            <v>42369</v>
          </cell>
          <cell r="V3258" t="str">
            <v>Not assigned</v>
          </cell>
          <cell r="W3258" t="str">
            <v>Herman Donesa Gregorio III</v>
          </cell>
          <cell r="X3258">
            <v>41880</v>
          </cell>
          <cell r="Y3258" t="str">
            <v>SOURCE ERROR</v>
          </cell>
          <cell r="AC3258">
            <v>309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28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D3258">
            <v>1206</v>
          </cell>
          <cell r="BE3258">
            <v>1206</v>
          </cell>
          <cell r="BF3258">
            <v>42263</v>
          </cell>
          <cell r="BG3258">
            <v>42235</v>
          </cell>
          <cell r="BH3258" t="str">
            <v>PM</v>
          </cell>
          <cell r="BI3258">
            <v>42234</v>
          </cell>
          <cell r="BJ3258">
            <v>42235</v>
          </cell>
          <cell r="BK3258" t="str">
            <v>1-PLANNING</v>
          </cell>
          <cell r="BL3258" t="str">
            <v>NOT READY</v>
          </cell>
          <cell r="BM3258" t="str">
            <v>Ghandi Rouainia</v>
          </cell>
          <cell r="BN3258">
            <v>1</v>
          </cell>
          <cell r="BO3258">
            <v>2015</v>
          </cell>
          <cell r="BP3258" t="str">
            <v>2015-3</v>
          </cell>
          <cell r="BQ3258">
            <v>618</v>
          </cell>
          <cell r="BS3258">
            <v>0</v>
          </cell>
          <cell r="BU3258">
            <v>191444</v>
          </cell>
          <cell r="BW3258" t="str">
            <v>Deferred per FIT Gov 4-23-14</v>
          </cell>
          <cell r="BZ3258">
            <v>0</v>
          </cell>
          <cell r="CA3258" t="str">
            <v>TBD</v>
          </cell>
          <cell r="CB3258" t="str">
            <v>GD.STAT.DIST.01334 FIT Gov 4-23-14</v>
          </cell>
          <cell r="CC3258">
            <v>2015</v>
          </cell>
          <cell r="CD3258" t="str">
            <v>UNSE</v>
          </cell>
          <cell r="CE3258" t="str">
            <v>SCADA T3 WILLOW &amp; MONTE VERDI ST-1RU-1</v>
          </cell>
          <cell r="CF3258" t="str">
            <v>2015-08</v>
          </cell>
          <cell r="CG3258" t="e">
            <v>#N/A</v>
          </cell>
          <cell r="CH3258" t="str">
            <v>FRESNO  COUNTY</v>
          </cell>
          <cell r="CJ3258">
            <v>6</v>
          </cell>
          <cell r="CK3258">
            <v>1206</v>
          </cell>
          <cell r="CL3258">
            <v>0.9</v>
          </cell>
          <cell r="CO3258">
            <v>169</v>
          </cell>
          <cell r="CP3258">
            <v>1037</v>
          </cell>
          <cell r="CY3258" t="str">
            <v>FRESNO</v>
          </cell>
          <cell r="CZ3258">
            <v>1206</v>
          </cell>
          <cell r="DA3258">
            <v>196708.208285723</v>
          </cell>
          <cell r="DB3258">
            <v>0</v>
          </cell>
          <cell r="DE3258" t="str">
            <v>Low</v>
          </cell>
          <cell r="DF3258" t="str">
            <v>Planning</v>
          </cell>
          <cell r="DG3258">
            <v>0</v>
          </cell>
          <cell r="DI3258" t="str">
            <v>No</v>
          </cell>
          <cell r="DJ3258">
            <v>0</v>
          </cell>
          <cell r="DK3258" t="str">
            <v>2015-08</v>
          </cell>
          <cell r="DL3258">
            <v>0</v>
          </cell>
          <cell r="DM3258">
            <v>0</v>
          </cell>
          <cell r="DN3258" t="str">
            <v>E</v>
          </cell>
          <cell r="DO3258">
            <v>1</v>
          </cell>
          <cell r="DV3258">
            <v>0</v>
          </cell>
          <cell r="DW3258">
            <v>0</v>
          </cell>
          <cell r="DX3258">
            <v>0</v>
          </cell>
          <cell r="DY3258">
            <v>0</v>
          </cell>
          <cell r="EA3258">
            <v>0</v>
          </cell>
          <cell r="EC3258" t="str">
            <v>Pete De Martini</v>
          </cell>
          <cell r="EG3258" t="str">
            <v>GD.STAT.DIST.01334</v>
          </cell>
          <cell r="EH3258">
            <v>1206</v>
          </cell>
          <cell r="EI3258">
            <v>0</v>
          </cell>
          <cell r="EJ3258" t="str">
            <v>HIDE</v>
          </cell>
          <cell r="EK3258" t="str">
            <v>No</v>
          </cell>
          <cell r="EL3258">
            <v>1</v>
          </cell>
          <cell r="EM3258">
            <v>0</v>
          </cell>
          <cell r="EN3258">
            <v>508</v>
          </cell>
          <cell r="EP3258">
            <v>6.0000000000000001E-3</v>
          </cell>
          <cell r="EQ3258">
            <v>0</v>
          </cell>
          <cell r="ER3258" t="str">
            <v>31031231: SCADA T3 WILLOW &amp; MONTE VERDI ST-1RU-1</v>
          </cell>
          <cell r="ES3258" t="str">
            <v>Pete De Martini</v>
          </cell>
          <cell r="EV3258" t="str">
            <v>NO</v>
          </cell>
          <cell r="EW3258" t="str">
            <v>YES</v>
          </cell>
          <cell r="EX3258" t="str">
            <v>OVER</v>
          </cell>
          <cell r="EY3258" t="str">
            <v>NO</v>
          </cell>
          <cell r="EZ3258" t="str">
            <v>NO</v>
          </cell>
          <cell r="FA3258" t="str">
            <v>YES</v>
          </cell>
          <cell r="FB3258" t="str">
            <v>PASS</v>
          </cell>
          <cell r="FC3258" t="str">
            <v>OK</v>
          </cell>
          <cell r="FD3258" t="str">
            <v>Long Cycle</v>
          </cell>
          <cell r="FF3258">
            <v>1</v>
          </cell>
          <cell r="FG3258">
            <v>0</v>
          </cell>
          <cell r="FJ3258" t="str">
            <v>To Be Determined</v>
          </cell>
        </row>
        <row r="3259">
          <cell r="A3259">
            <v>31032474</v>
          </cell>
          <cell r="E3259">
            <v>1</v>
          </cell>
          <cell r="G3259">
            <v>0</v>
          </cell>
          <cell r="I3259" t="str">
            <v>YES</v>
          </cell>
          <cell r="J3259" t="str">
            <v>31032474-60</v>
          </cell>
          <cell r="K3259" t="str">
            <v>4AB</v>
          </cell>
          <cell r="L3259" t="str">
            <v>4A</v>
          </cell>
          <cell r="M3259" t="str">
            <v>ST</v>
          </cell>
          <cell r="N3259" t="str">
            <v>CV</v>
          </cell>
          <cell r="O3259" t="str">
            <v>NA</v>
          </cell>
          <cell r="P3259" t="str">
            <v>SCADA Type 1A/3 (4AA, 4AB)</v>
          </cell>
          <cell r="Q3259">
            <v>182239</v>
          </cell>
          <cell r="R3259">
            <v>182239</v>
          </cell>
          <cell r="S3259" t="str">
            <v>K2BB</v>
          </cell>
          <cell r="T3259" t="str">
            <v>Kelle Bobbitt</v>
          </cell>
          <cell r="U3259">
            <v>42735</v>
          </cell>
          <cell r="V3259" t="str">
            <v>Aaron Buenaobra</v>
          </cell>
          <cell r="W3259" t="str">
            <v>Herman Donesa Gregorio III</v>
          </cell>
          <cell r="X3259">
            <v>41775</v>
          </cell>
          <cell r="Y3259" t="str">
            <v>SOURCE ERROR</v>
          </cell>
          <cell r="AB3259">
            <v>390</v>
          </cell>
          <cell r="AC3259">
            <v>14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49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39</v>
          </cell>
          <cell r="BD3259">
            <v>14408</v>
          </cell>
          <cell r="BE3259">
            <v>14408</v>
          </cell>
          <cell r="BF3259">
            <v>42478</v>
          </cell>
          <cell r="BG3259">
            <v>42458</v>
          </cell>
          <cell r="BH3259" t="str">
            <v>PM</v>
          </cell>
          <cell r="BI3259">
            <v>42457</v>
          </cell>
          <cell r="BJ3259">
            <v>42492</v>
          </cell>
          <cell r="BK3259" t="str">
            <v>3-PEND</v>
          </cell>
          <cell r="BL3259" t="str">
            <v>NOT READY</v>
          </cell>
          <cell r="BM3259" t="str">
            <v>Ghandi Rouainia</v>
          </cell>
          <cell r="BN3259">
            <v>1</v>
          </cell>
          <cell r="BO3259">
            <v>2016</v>
          </cell>
          <cell r="BP3259" t="str">
            <v>2016-1</v>
          </cell>
          <cell r="BQ3259">
            <v>490</v>
          </cell>
          <cell r="BS3259">
            <v>0</v>
          </cell>
          <cell r="BU3259">
            <v>151629</v>
          </cell>
          <cell r="BW3259" t="str">
            <v>Deferred per FIT Gov 4-23-14</v>
          </cell>
          <cell r="BZ3259">
            <v>0</v>
          </cell>
          <cell r="CB3259" t="str">
            <v>GD.STAT.DIST.00848. Was on FITGov 4/23/14 but deferred due to low risk score</v>
          </cell>
          <cell r="CC3259" t="str">
            <v>Future</v>
          </cell>
          <cell r="CD3259" t="str">
            <v>PEND</v>
          </cell>
          <cell r="CE3259" t="str">
            <v>SCADA T3 ARATA RD. &amp; BALDWIN RD. ST-1RU-</v>
          </cell>
          <cell r="CF3259" t="str">
            <v>2016-03</v>
          </cell>
          <cell r="CG3259" t="e">
            <v>#N/A</v>
          </cell>
          <cell r="CH3259" t="str">
            <v>SAN JOAQUIN COUNTY</v>
          </cell>
          <cell r="CJ3259">
            <v>6</v>
          </cell>
          <cell r="CK3259">
            <v>14408</v>
          </cell>
          <cell r="CL3259">
            <v>0.7</v>
          </cell>
          <cell r="CQ3259">
            <v>831</v>
          </cell>
          <cell r="CR3259">
            <v>2429</v>
          </cell>
          <cell r="CS3259">
            <v>11148</v>
          </cell>
          <cell r="CY3259" t="str">
            <v>STOCKTON</v>
          </cell>
          <cell r="CZ3259">
            <v>14408</v>
          </cell>
          <cell r="DA3259">
            <v>155798.95210340401</v>
          </cell>
          <cell r="DB3259">
            <v>0</v>
          </cell>
          <cell r="DE3259" t="str">
            <v>Low</v>
          </cell>
          <cell r="DF3259" t="str">
            <v>Planning</v>
          </cell>
          <cell r="DG3259">
            <v>0</v>
          </cell>
          <cell r="DI3259" t="str">
            <v>No</v>
          </cell>
          <cell r="DJ3259">
            <v>0</v>
          </cell>
          <cell r="DK3259" t="str">
            <v>2016-05</v>
          </cell>
          <cell r="DL3259">
            <v>0</v>
          </cell>
          <cell r="DM3259">
            <v>0</v>
          </cell>
          <cell r="DN3259" t="str">
            <v>E</v>
          </cell>
          <cell r="DO3259">
            <v>1</v>
          </cell>
          <cell r="DV3259">
            <v>0</v>
          </cell>
          <cell r="DW3259">
            <v>0</v>
          </cell>
          <cell r="DX3259">
            <v>0</v>
          </cell>
          <cell r="DY3259">
            <v>0</v>
          </cell>
          <cell r="EA3259">
            <v>0</v>
          </cell>
          <cell r="EB3259">
            <v>41774</v>
          </cell>
          <cell r="EC3259" t="str">
            <v>Pete De Martini</v>
          </cell>
          <cell r="EG3259" t="str">
            <v>GD.STAT.DIST.00848</v>
          </cell>
          <cell r="EH3259">
            <v>14408</v>
          </cell>
          <cell r="EI3259">
            <v>0</v>
          </cell>
          <cell r="EJ3259" t="str">
            <v>HIDE</v>
          </cell>
          <cell r="EK3259" t="str">
            <v>Yes</v>
          </cell>
          <cell r="EM3259">
            <v>0</v>
          </cell>
          <cell r="EN3259">
            <v>0</v>
          </cell>
          <cell r="EP3259">
            <v>9.5000000000000001E-2</v>
          </cell>
          <cell r="EQ3259">
            <v>0</v>
          </cell>
          <cell r="ER3259" t="str">
            <v>31032474: SCADA T3 ARATA RD. &amp; BALDWIN RD. ST-1RU-</v>
          </cell>
          <cell r="ES3259" t="str">
            <v>Pete De Martini</v>
          </cell>
          <cell r="EV3259" t="str">
            <v>NO</v>
          </cell>
          <cell r="EW3259" t="str">
            <v>YES</v>
          </cell>
          <cell r="EX3259" t="str">
            <v>OVER</v>
          </cell>
          <cell r="FA3259" t="str">
            <v>NO</v>
          </cell>
          <cell r="FB3259" t="str">
            <v>PASS</v>
          </cell>
          <cell r="FC3259" t="str">
            <v>OK</v>
          </cell>
          <cell r="FD3259" t="str">
            <v>Long Cycle</v>
          </cell>
          <cell r="FF3259">
            <v>1</v>
          </cell>
          <cell r="FG3259">
            <v>0</v>
          </cell>
          <cell r="FJ3259" t="str">
            <v>To Be Determined</v>
          </cell>
        </row>
        <row r="3260">
          <cell r="A3260">
            <v>31032476</v>
          </cell>
          <cell r="B3260">
            <v>41779</v>
          </cell>
          <cell r="C3260">
            <v>42249</v>
          </cell>
          <cell r="D3260">
            <v>42270</v>
          </cell>
          <cell r="E3260">
            <v>1</v>
          </cell>
          <cell r="G3260">
            <v>130890.55868</v>
          </cell>
          <cell r="I3260" t="str">
            <v>NO</v>
          </cell>
          <cell r="J3260" t="str">
            <v>31032476-60</v>
          </cell>
          <cell r="K3260" t="str">
            <v>4AB</v>
          </cell>
          <cell r="L3260" t="str">
            <v>4A</v>
          </cell>
          <cell r="M3260" t="str">
            <v>ST</v>
          </cell>
          <cell r="N3260" t="str">
            <v>CV</v>
          </cell>
          <cell r="O3260" t="str">
            <v>NA</v>
          </cell>
          <cell r="P3260" t="str">
            <v>SCADA Type 1A/3 (4AA, 4AB)</v>
          </cell>
          <cell r="Q3260">
            <v>1</v>
          </cell>
          <cell r="R3260">
            <v>151221</v>
          </cell>
          <cell r="S3260" t="str">
            <v>K2BB</v>
          </cell>
          <cell r="T3260" t="str">
            <v>Kelle Bobbitt</v>
          </cell>
          <cell r="U3260">
            <v>42369</v>
          </cell>
          <cell r="V3260" t="str">
            <v>Not assigned</v>
          </cell>
          <cell r="W3260" t="str">
            <v>Herman Donesa Gregorio III</v>
          </cell>
          <cell r="X3260">
            <v>42248</v>
          </cell>
          <cell r="Y3260" t="str">
            <v>SOURCE ERROR</v>
          </cell>
          <cell r="AB3260">
            <v>80</v>
          </cell>
          <cell r="AC3260">
            <v>1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19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8</v>
          </cell>
          <cell r="BF3260">
            <v>42270</v>
          </cell>
          <cell r="BG3260">
            <v>42249</v>
          </cell>
          <cell r="BH3260" t="str">
            <v>PM</v>
          </cell>
          <cell r="BI3260">
            <v>42248</v>
          </cell>
          <cell r="BJ3260">
            <v>42290</v>
          </cell>
          <cell r="BK3260" t="str">
            <v>1-PLANNING</v>
          </cell>
          <cell r="BL3260" t="str">
            <v>NOT READY</v>
          </cell>
          <cell r="BM3260" t="str">
            <v>Ghandi Rouainia</v>
          </cell>
          <cell r="BN3260">
            <v>1</v>
          </cell>
          <cell r="BO3260">
            <v>2015</v>
          </cell>
          <cell r="BP3260" t="str">
            <v>2015-3</v>
          </cell>
          <cell r="BQ3260">
            <v>423</v>
          </cell>
          <cell r="BS3260">
            <v>0</v>
          </cell>
          <cell r="BU3260">
            <v>130891</v>
          </cell>
          <cell r="BW3260" t="str">
            <v>Deferred per FIT Gov 4-23-14</v>
          </cell>
          <cell r="BZ3260">
            <v>0</v>
          </cell>
          <cell r="CA3260" t="str">
            <v>TBD</v>
          </cell>
          <cell r="CB3260" t="str">
            <v>GD.STAT.DIST.00770 FIT Gov 4-23-14</v>
          </cell>
          <cell r="CC3260">
            <v>2015</v>
          </cell>
          <cell r="CD3260" t="str">
            <v>UNSE</v>
          </cell>
          <cell r="CE3260" t="str">
            <v>SCADA T=3 BUENA VISTA &amp; MARKET ST-1RU-1</v>
          </cell>
          <cell r="CF3260" t="str">
            <v>2015-09</v>
          </cell>
          <cell r="CG3260" t="e">
            <v>#N/A</v>
          </cell>
          <cell r="CH3260" t="str">
            <v>AMADOR COUNTY</v>
          </cell>
          <cell r="CJ3260">
            <v>6</v>
          </cell>
          <cell r="CL3260">
            <v>0.7</v>
          </cell>
          <cell r="CY3260" t="str">
            <v>JACKSON</v>
          </cell>
          <cell r="DA3260">
            <v>134490.04904370001</v>
          </cell>
          <cell r="DB3260">
            <v>0</v>
          </cell>
          <cell r="DE3260" t="str">
            <v>Low</v>
          </cell>
          <cell r="DF3260" t="str">
            <v>Planning</v>
          </cell>
          <cell r="DG3260">
            <v>0</v>
          </cell>
          <cell r="DI3260" t="str">
            <v>No</v>
          </cell>
          <cell r="DJ3260">
            <v>0</v>
          </cell>
          <cell r="DK3260" t="str">
            <v>2015-10</v>
          </cell>
          <cell r="DL3260">
            <v>0</v>
          </cell>
          <cell r="DM3260">
            <v>0</v>
          </cell>
          <cell r="DN3260" t="str">
            <v>E</v>
          </cell>
          <cell r="DO3260">
            <v>1</v>
          </cell>
          <cell r="DV3260">
            <v>0</v>
          </cell>
          <cell r="DW3260">
            <v>0</v>
          </cell>
          <cell r="DX3260">
            <v>0</v>
          </cell>
          <cell r="DY3260">
            <v>0</v>
          </cell>
          <cell r="EA3260">
            <v>0</v>
          </cell>
          <cell r="EC3260" t="str">
            <v>Pete De Martini</v>
          </cell>
          <cell r="EG3260" t="str">
            <v>GD.STAT.DIST.00770</v>
          </cell>
          <cell r="EI3260">
            <v>0</v>
          </cell>
          <cell r="EJ3260" t="str">
            <v>HIDE</v>
          </cell>
          <cell r="EK3260" t="str">
            <v>No</v>
          </cell>
          <cell r="EL3260">
            <v>1</v>
          </cell>
          <cell r="EM3260">
            <v>0</v>
          </cell>
          <cell r="EN3260">
            <v>343</v>
          </cell>
          <cell r="ER3260" t="str">
            <v>31032476: SCADA T=3 BUENA VISTA &amp; MARKET ST-1RU-1</v>
          </cell>
          <cell r="ES3260" t="str">
            <v>Pete De Martini</v>
          </cell>
          <cell r="EV3260" t="str">
            <v>NO</v>
          </cell>
          <cell r="EW3260" t="str">
            <v>NO</v>
          </cell>
          <cell r="EX3260" t="str">
            <v>OK</v>
          </cell>
          <cell r="EY3260" t="str">
            <v>NO</v>
          </cell>
          <cell r="EZ3260" t="str">
            <v>NO</v>
          </cell>
          <cell r="FA3260" t="str">
            <v>YES</v>
          </cell>
          <cell r="FB3260" t="str">
            <v>PASS</v>
          </cell>
          <cell r="FC3260" t="str">
            <v>OK</v>
          </cell>
          <cell r="FD3260" t="str">
            <v>Long Cycle</v>
          </cell>
          <cell r="FF3260">
            <v>0</v>
          </cell>
          <cell r="FG3260">
            <v>0</v>
          </cell>
          <cell r="FJ3260" t="str">
            <v>To Be Determined</v>
          </cell>
        </row>
        <row r="3261">
          <cell r="A3261">
            <v>31032479</v>
          </cell>
          <cell r="B3261">
            <v>41765</v>
          </cell>
          <cell r="C3261">
            <v>42247</v>
          </cell>
          <cell r="D3261">
            <v>42268</v>
          </cell>
          <cell r="E3261">
            <v>1</v>
          </cell>
          <cell r="G3261">
            <v>191443.511713599</v>
          </cell>
          <cell r="I3261" t="str">
            <v>NO</v>
          </cell>
          <cell r="J3261" t="str">
            <v>31032479-60</v>
          </cell>
          <cell r="K3261" t="str">
            <v>4AB</v>
          </cell>
          <cell r="L3261" t="str">
            <v>4A</v>
          </cell>
          <cell r="M3261" t="str">
            <v>ST</v>
          </cell>
          <cell r="N3261" t="str">
            <v>CV</v>
          </cell>
          <cell r="O3261" t="str">
            <v>NA</v>
          </cell>
          <cell r="P3261" t="str">
            <v>SCADA Type 1A/3 (4AA, 4AB)</v>
          </cell>
          <cell r="Q3261">
            <v>1</v>
          </cell>
          <cell r="R3261">
            <v>191444</v>
          </cell>
          <cell r="S3261" t="str">
            <v>K2BB</v>
          </cell>
          <cell r="T3261" t="str">
            <v>Kelle Bobbitt</v>
          </cell>
          <cell r="U3261">
            <v>42369</v>
          </cell>
          <cell r="V3261" t="str">
            <v>Not assigned</v>
          </cell>
          <cell r="W3261" t="str">
            <v>Herman Donesa Gregorio III</v>
          </cell>
          <cell r="X3261">
            <v>42244</v>
          </cell>
          <cell r="Y3261" t="str">
            <v>SOURCE ERROR</v>
          </cell>
          <cell r="AB3261">
            <v>80</v>
          </cell>
          <cell r="AC3261">
            <v>13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28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8</v>
          </cell>
          <cell r="BD3261">
            <v>174</v>
          </cell>
          <cell r="BE3261">
            <v>174</v>
          </cell>
          <cell r="BF3261">
            <v>42275</v>
          </cell>
          <cell r="BG3261">
            <v>42247</v>
          </cell>
          <cell r="BH3261" t="str">
            <v>PM</v>
          </cell>
          <cell r="BI3261">
            <v>42244</v>
          </cell>
          <cell r="BJ3261">
            <v>42289</v>
          </cell>
          <cell r="BK3261" t="str">
            <v>1-PLANNING</v>
          </cell>
          <cell r="BL3261" t="str">
            <v>NOT READY</v>
          </cell>
          <cell r="BM3261" t="str">
            <v>Ghandi Rouainia</v>
          </cell>
          <cell r="BN3261">
            <v>1</v>
          </cell>
          <cell r="BO3261">
            <v>2015</v>
          </cell>
          <cell r="BP3261" t="str">
            <v>2015-3</v>
          </cell>
          <cell r="BQ3261">
            <v>618</v>
          </cell>
          <cell r="BS3261">
            <v>0</v>
          </cell>
          <cell r="BU3261">
            <v>191444</v>
          </cell>
          <cell r="BW3261" t="str">
            <v>Deferred per FIT Gov 4-23-14</v>
          </cell>
          <cell r="BZ3261">
            <v>0</v>
          </cell>
          <cell r="CA3261" t="str">
            <v>TBD</v>
          </cell>
          <cell r="CB3261" t="str">
            <v>GD.STAT.DIST.00784 FIT Gov 4-23-14</v>
          </cell>
          <cell r="CC3261">
            <v>2015</v>
          </cell>
          <cell r="CD3261" t="str">
            <v>UNSE</v>
          </cell>
          <cell r="CE3261" t="str">
            <v>SCADA T3 EIGHT MILE RD. &amp; HWY 99 ST-1RU-</v>
          </cell>
          <cell r="CF3261" t="str">
            <v>2015-08</v>
          </cell>
          <cell r="CG3261" t="e">
            <v>#N/A</v>
          </cell>
          <cell r="CH3261" t="str">
            <v>SAN JOAQUIN COUNTY</v>
          </cell>
          <cell r="CJ3261">
            <v>6</v>
          </cell>
          <cell r="CK3261">
            <v>174</v>
          </cell>
          <cell r="CL3261">
            <v>0.9</v>
          </cell>
          <cell r="CP3261">
            <v>174</v>
          </cell>
          <cell r="CY3261" t="str">
            <v>LODI</v>
          </cell>
          <cell r="CZ3261">
            <v>174</v>
          </cell>
          <cell r="DA3261">
            <v>196708.208285723</v>
          </cell>
          <cell r="DB3261">
            <v>0</v>
          </cell>
          <cell r="DE3261" t="str">
            <v>Low</v>
          </cell>
          <cell r="DF3261" t="str">
            <v>Planning</v>
          </cell>
          <cell r="DG3261">
            <v>0</v>
          </cell>
          <cell r="DI3261" t="str">
            <v>No</v>
          </cell>
          <cell r="DJ3261">
            <v>0</v>
          </cell>
          <cell r="DK3261" t="str">
            <v>2015-10</v>
          </cell>
          <cell r="DL3261">
            <v>0</v>
          </cell>
          <cell r="DM3261">
            <v>0</v>
          </cell>
          <cell r="DN3261" t="str">
            <v>E</v>
          </cell>
          <cell r="DO3261">
            <v>1</v>
          </cell>
          <cell r="DV3261">
            <v>0</v>
          </cell>
          <cell r="DW3261">
            <v>0</v>
          </cell>
          <cell r="DX3261">
            <v>0</v>
          </cell>
          <cell r="DY3261">
            <v>0</v>
          </cell>
          <cell r="EA3261">
            <v>0</v>
          </cell>
          <cell r="EC3261" t="str">
            <v>Pete De Martini</v>
          </cell>
          <cell r="EG3261" t="str">
            <v>GD.STAT.DIST.00784</v>
          </cell>
          <cell r="EH3261">
            <v>174</v>
          </cell>
          <cell r="EI3261">
            <v>0</v>
          </cell>
          <cell r="EJ3261" t="str">
            <v>HIDE</v>
          </cell>
          <cell r="EK3261" t="str">
            <v>No</v>
          </cell>
          <cell r="EL3261">
            <v>1</v>
          </cell>
          <cell r="EM3261">
            <v>0</v>
          </cell>
          <cell r="EN3261">
            <v>508</v>
          </cell>
          <cell r="EP3261">
            <v>1E-3</v>
          </cell>
          <cell r="EQ3261">
            <v>0</v>
          </cell>
          <cell r="ER3261" t="str">
            <v>31032479: SCADA T3 EIGHT MILE RD. &amp; HWY 99 ST-1RU-</v>
          </cell>
          <cell r="ES3261" t="str">
            <v>Pete De Martini</v>
          </cell>
          <cell r="EV3261" t="str">
            <v>NO</v>
          </cell>
          <cell r="EW3261" t="str">
            <v>YES</v>
          </cell>
          <cell r="EX3261" t="str">
            <v>OVER</v>
          </cell>
          <cell r="EY3261" t="str">
            <v>NO</v>
          </cell>
          <cell r="EZ3261" t="str">
            <v>NO</v>
          </cell>
          <cell r="FA3261" t="str">
            <v>YES</v>
          </cell>
          <cell r="FB3261" t="str">
            <v>PASS</v>
          </cell>
          <cell r="FC3261" t="str">
            <v>OK</v>
          </cell>
          <cell r="FD3261" t="str">
            <v>Long Cycle</v>
          </cell>
          <cell r="FF3261">
            <v>1</v>
          </cell>
          <cell r="FG3261">
            <v>0</v>
          </cell>
          <cell r="FJ3261" t="str">
            <v>To Be Determined</v>
          </cell>
        </row>
        <row r="3262">
          <cell r="A3262">
            <v>31032506</v>
          </cell>
          <cell r="B3262">
            <v>41767</v>
          </cell>
          <cell r="C3262">
            <v>42229</v>
          </cell>
          <cell r="D3262">
            <v>42249</v>
          </cell>
          <cell r="E3262">
            <v>1</v>
          </cell>
          <cell r="G3262">
            <v>130890.55868</v>
          </cell>
          <cell r="I3262" t="str">
            <v>NO</v>
          </cell>
          <cell r="J3262" t="str">
            <v>31032506-60</v>
          </cell>
          <cell r="K3262" t="str">
            <v>4AB</v>
          </cell>
          <cell r="L3262" t="str">
            <v>4A</v>
          </cell>
          <cell r="M3262" t="str">
            <v>ST</v>
          </cell>
          <cell r="N3262" t="str">
            <v>CV</v>
          </cell>
          <cell r="O3262" t="str">
            <v>NA</v>
          </cell>
          <cell r="P3262" t="str">
            <v>SCADA Type 1A/3 (4AA, 4AB)</v>
          </cell>
          <cell r="Q3262">
            <v>1</v>
          </cell>
          <cell r="R3262">
            <v>151221</v>
          </cell>
          <cell r="S3262" t="str">
            <v>K2BB</v>
          </cell>
          <cell r="T3262" t="str">
            <v>Kelle Bobbitt</v>
          </cell>
          <cell r="U3262">
            <v>42369</v>
          </cell>
          <cell r="V3262" t="str">
            <v>Not assigned</v>
          </cell>
          <cell r="W3262" t="str">
            <v>Herman Donesa Gregorio III</v>
          </cell>
          <cell r="X3262">
            <v>42228</v>
          </cell>
          <cell r="Y3262" t="str">
            <v>SOURCE ERROR</v>
          </cell>
          <cell r="AB3262">
            <v>80</v>
          </cell>
          <cell r="AC3262">
            <v>11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2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8</v>
          </cell>
          <cell r="BD3262">
            <v>174</v>
          </cell>
          <cell r="BE3262">
            <v>174</v>
          </cell>
          <cell r="BF3262">
            <v>42249</v>
          </cell>
          <cell r="BG3262">
            <v>42229</v>
          </cell>
          <cell r="BH3262" t="str">
            <v>PM</v>
          </cell>
          <cell r="BI3262">
            <v>42228</v>
          </cell>
          <cell r="BJ3262">
            <v>42264</v>
          </cell>
          <cell r="BK3262" t="str">
            <v>1-PLANNING</v>
          </cell>
          <cell r="BL3262" t="str">
            <v>NOT READY</v>
          </cell>
          <cell r="BM3262" t="str">
            <v>Ghandi Rouainia</v>
          </cell>
          <cell r="BN3262">
            <v>1</v>
          </cell>
          <cell r="BO3262">
            <v>2015</v>
          </cell>
          <cell r="BP3262" t="str">
            <v>2015-3</v>
          </cell>
          <cell r="BQ3262">
            <v>423</v>
          </cell>
          <cell r="BS3262">
            <v>0</v>
          </cell>
          <cell r="BU3262">
            <v>130891</v>
          </cell>
          <cell r="BW3262" t="str">
            <v>Deferred per FIT Gov 4-23-14</v>
          </cell>
          <cell r="BZ3262">
            <v>0</v>
          </cell>
          <cell r="CA3262" t="str">
            <v>TBD</v>
          </cell>
          <cell r="CB3262" t="str">
            <v>GD.STAT.DIST.00780 FIT Gov 4-23-14</v>
          </cell>
          <cell r="CC3262">
            <v>2015</v>
          </cell>
          <cell r="CD3262" t="str">
            <v>UNSE</v>
          </cell>
          <cell r="CE3262" t="str">
            <v>SCADA T3 LOCKEFORD &amp; CLUFF ST-1RU-1</v>
          </cell>
          <cell r="CF3262" t="str">
            <v>2015-08</v>
          </cell>
          <cell r="CG3262" t="e">
            <v>#N/A</v>
          </cell>
          <cell r="CH3262" t="str">
            <v>SAN JOAQUIN COUNTY</v>
          </cell>
          <cell r="CJ3262">
            <v>6</v>
          </cell>
          <cell r="CK3262">
            <v>174</v>
          </cell>
          <cell r="CL3262">
            <v>0.7</v>
          </cell>
          <cell r="CP3262">
            <v>174</v>
          </cell>
          <cell r="CY3262" t="str">
            <v>LODI</v>
          </cell>
          <cell r="CZ3262">
            <v>174</v>
          </cell>
          <cell r="DA3262">
            <v>134490.04904370001</v>
          </cell>
          <cell r="DB3262">
            <v>0</v>
          </cell>
          <cell r="DE3262" t="str">
            <v>Low</v>
          </cell>
          <cell r="DF3262" t="str">
            <v>Planning</v>
          </cell>
          <cell r="DG3262">
            <v>0</v>
          </cell>
          <cell r="DI3262" t="str">
            <v>No</v>
          </cell>
          <cell r="DJ3262">
            <v>0</v>
          </cell>
          <cell r="DK3262" t="str">
            <v>2015-09</v>
          </cell>
          <cell r="DL3262">
            <v>0</v>
          </cell>
          <cell r="DM3262">
            <v>0</v>
          </cell>
          <cell r="DN3262" t="str">
            <v>E</v>
          </cell>
          <cell r="DO3262">
            <v>1</v>
          </cell>
          <cell r="DV3262">
            <v>0</v>
          </cell>
          <cell r="DW3262">
            <v>0</v>
          </cell>
          <cell r="DX3262">
            <v>0</v>
          </cell>
          <cell r="DY3262">
            <v>0</v>
          </cell>
          <cell r="EA3262">
            <v>0</v>
          </cell>
          <cell r="EC3262" t="str">
            <v>Pete De Martini</v>
          </cell>
          <cell r="EG3262" t="str">
            <v>GD.STAT.DIST.00780</v>
          </cell>
          <cell r="EH3262">
            <v>174</v>
          </cell>
          <cell r="EI3262">
            <v>0</v>
          </cell>
          <cell r="EJ3262" t="str">
            <v>HIDE</v>
          </cell>
          <cell r="EK3262" t="str">
            <v>No</v>
          </cell>
          <cell r="EL3262">
            <v>1</v>
          </cell>
          <cell r="EM3262">
            <v>0</v>
          </cell>
          <cell r="EN3262">
            <v>343</v>
          </cell>
          <cell r="EP3262">
            <v>1E-3</v>
          </cell>
          <cell r="EQ3262">
            <v>0</v>
          </cell>
          <cell r="ER3262" t="str">
            <v>31032506: SCADA T3 LOCKEFORD &amp; CLUFF ST-1RU-1</v>
          </cell>
          <cell r="ES3262" t="str">
            <v>Pete De Martini</v>
          </cell>
          <cell r="EV3262" t="str">
            <v>NO</v>
          </cell>
          <cell r="EW3262" t="str">
            <v>YES</v>
          </cell>
          <cell r="EX3262" t="str">
            <v>OVER</v>
          </cell>
          <cell r="EY3262" t="str">
            <v>NO</v>
          </cell>
          <cell r="EZ3262" t="str">
            <v>NO</v>
          </cell>
          <cell r="FA3262" t="str">
            <v>YES</v>
          </cell>
          <cell r="FB3262" t="str">
            <v>PASS</v>
          </cell>
          <cell r="FC3262" t="str">
            <v>OK</v>
          </cell>
          <cell r="FD3262" t="str">
            <v>Long Cycle</v>
          </cell>
          <cell r="FF3262">
            <v>1</v>
          </cell>
          <cell r="FG3262">
            <v>0</v>
          </cell>
          <cell r="FJ3262" t="str">
            <v>To Be Determined</v>
          </cell>
        </row>
        <row r="3263">
          <cell r="A3263">
            <v>31032509</v>
          </cell>
          <cell r="B3263">
            <v>41802</v>
          </cell>
          <cell r="C3263">
            <v>42247</v>
          </cell>
          <cell r="D3263">
            <v>42268</v>
          </cell>
          <cell r="E3263">
            <v>1</v>
          </cell>
          <cell r="G3263">
            <v>191443.511713599</v>
          </cell>
          <cell r="I3263" t="str">
            <v>NO</v>
          </cell>
          <cell r="J3263" t="str">
            <v>31032509-60</v>
          </cell>
          <cell r="K3263" t="str">
            <v>4AB</v>
          </cell>
          <cell r="L3263" t="str">
            <v>4A</v>
          </cell>
          <cell r="M3263" t="str">
            <v>ST</v>
          </cell>
          <cell r="N3263" t="str">
            <v>CV</v>
          </cell>
          <cell r="O3263" t="str">
            <v>NA</v>
          </cell>
          <cell r="P3263" t="str">
            <v>SCADA Type 1A/3 (4AA, 4AB)</v>
          </cell>
          <cell r="Q3263">
            <v>1</v>
          </cell>
          <cell r="R3263">
            <v>151221</v>
          </cell>
          <cell r="S3263" t="str">
            <v>K2BB</v>
          </cell>
          <cell r="T3263" t="str">
            <v>Kelle Bobbitt</v>
          </cell>
          <cell r="U3263">
            <v>42369</v>
          </cell>
          <cell r="V3263" t="str">
            <v>Not assigned</v>
          </cell>
          <cell r="W3263" t="str">
            <v>Herman Donesa Gregorio III</v>
          </cell>
          <cell r="X3263">
            <v>42244</v>
          </cell>
          <cell r="Y3263" t="str">
            <v>SOURCE ERROR</v>
          </cell>
          <cell r="AB3263">
            <v>80</v>
          </cell>
          <cell r="AC3263">
            <v>13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28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8</v>
          </cell>
          <cell r="BD3263">
            <v>882</v>
          </cell>
          <cell r="BE3263">
            <v>882</v>
          </cell>
          <cell r="BF3263">
            <v>42275</v>
          </cell>
          <cell r="BG3263">
            <v>42247</v>
          </cell>
          <cell r="BH3263" t="str">
            <v>PM</v>
          </cell>
          <cell r="BI3263">
            <v>42244</v>
          </cell>
          <cell r="BJ3263">
            <v>42289</v>
          </cell>
          <cell r="BK3263" t="str">
            <v>1-PLANNING</v>
          </cell>
          <cell r="BL3263" t="str">
            <v>NOT READY</v>
          </cell>
          <cell r="BM3263" t="str">
            <v>Ghandi Rouainia</v>
          </cell>
          <cell r="BN3263">
            <v>1</v>
          </cell>
          <cell r="BO3263">
            <v>2015</v>
          </cell>
          <cell r="BP3263" t="str">
            <v>2015-3</v>
          </cell>
          <cell r="BQ3263">
            <v>618</v>
          </cell>
          <cell r="BS3263">
            <v>0</v>
          </cell>
          <cell r="BU3263">
            <v>191444</v>
          </cell>
          <cell r="BW3263" t="str">
            <v>Deferred per FIT Gov 4-23-14</v>
          </cell>
          <cell r="BZ3263">
            <v>0</v>
          </cell>
          <cell r="CA3263" t="str">
            <v>TBD</v>
          </cell>
          <cell r="CB3263" t="str">
            <v>GD.STAT.DIST.00786 FIT Gov 4-23-14</v>
          </cell>
          <cell r="CC3263">
            <v>2015</v>
          </cell>
          <cell r="CD3263" t="str">
            <v>UNSE</v>
          </cell>
          <cell r="CE3263" t="str">
            <v>SCADA T3 MAIN ST.  N/O TOKAY ST. ST-1RU-</v>
          </cell>
          <cell r="CF3263" t="str">
            <v>2015-08</v>
          </cell>
          <cell r="CG3263" t="e">
            <v>#N/A</v>
          </cell>
          <cell r="CH3263" t="str">
            <v>SAN JOAQUIN COUNTY</v>
          </cell>
          <cell r="CJ3263">
            <v>6</v>
          </cell>
          <cell r="CK3263">
            <v>882</v>
          </cell>
          <cell r="CL3263">
            <v>0.9</v>
          </cell>
          <cell r="CP3263">
            <v>882</v>
          </cell>
          <cell r="CY3263" t="str">
            <v>LODI</v>
          </cell>
          <cell r="CZ3263">
            <v>882</v>
          </cell>
          <cell r="DA3263">
            <v>196708.208285723</v>
          </cell>
          <cell r="DB3263">
            <v>0</v>
          </cell>
          <cell r="DE3263" t="str">
            <v>Low</v>
          </cell>
          <cell r="DF3263" t="str">
            <v>Planning</v>
          </cell>
          <cell r="DG3263">
            <v>0</v>
          </cell>
          <cell r="DI3263" t="str">
            <v>No</v>
          </cell>
          <cell r="DJ3263">
            <v>0</v>
          </cell>
          <cell r="DK3263" t="str">
            <v>2015-10</v>
          </cell>
          <cell r="DL3263">
            <v>0</v>
          </cell>
          <cell r="DM3263">
            <v>0</v>
          </cell>
          <cell r="DN3263" t="str">
            <v>E</v>
          </cell>
          <cell r="DO3263">
            <v>1</v>
          </cell>
          <cell r="DV3263">
            <v>0</v>
          </cell>
          <cell r="DW3263">
            <v>0</v>
          </cell>
          <cell r="DX3263">
            <v>0</v>
          </cell>
          <cell r="DY3263">
            <v>0</v>
          </cell>
          <cell r="EA3263">
            <v>0</v>
          </cell>
          <cell r="EC3263" t="str">
            <v>Pete De Martini</v>
          </cell>
          <cell r="EG3263" t="str">
            <v>GD.STAT.DIST.00786</v>
          </cell>
          <cell r="EH3263">
            <v>882</v>
          </cell>
          <cell r="EI3263">
            <v>0</v>
          </cell>
          <cell r="EJ3263" t="str">
            <v>HIDE</v>
          </cell>
          <cell r="EK3263" t="str">
            <v>No</v>
          </cell>
          <cell r="EL3263">
            <v>1</v>
          </cell>
          <cell r="EM3263">
            <v>0</v>
          </cell>
          <cell r="EN3263">
            <v>508</v>
          </cell>
          <cell r="EP3263">
            <v>5.0000000000000001E-3</v>
          </cell>
          <cell r="EQ3263">
            <v>0</v>
          </cell>
          <cell r="ER3263" t="str">
            <v>31032509: SCADA T3 MAIN ST.  N/O TOKAY ST. ST-1RU-</v>
          </cell>
          <cell r="ES3263" t="str">
            <v>Pete De Martini</v>
          </cell>
          <cell r="EV3263" t="str">
            <v>NO</v>
          </cell>
          <cell r="EW3263" t="str">
            <v>YES</v>
          </cell>
          <cell r="EX3263" t="str">
            <v>OVER</v>
          </cell>
          <cell r="EY3263" t="str">
            <v>NO</v>
          </cell>
          <cell r="EZ3263" t="str">
            <v>NO</v>
          </cell>
          <cell r="FA3263" t="str">
            <v>YES</v>
          </cell>
          <cell r="FB3263" t="str">
            <v>PASS</v>
          </cell>
          <cell r="FC3263" t="str">
            <v>OK</v>
          </cell>
          <cell r="FD3263" t="str">
            <v>Long Cycle</v>
          </cell>
          <cell r="FF3263">
            <v>1</v>
          </cell>
          <cell r="FG3263">
            <v>0</v>
          </cell>
          <cell r="FJ3263" t="str">
            <v>To Be Determined</v>
          </cell>
        </row>
        <row r="3264">
          <cell r="A3264">
            <v>31032516</v>
          </cell>
          <cell r="B3264">
            <v>41772</v>
          </cell>
          <cell r="C3264">
            <v>42248</v>
          </cell>
          <cell r="D3264">
            <v>42262</v>
          </cell>
          <cell r="E3264">
            <v>1</v>
          </cell>
          <cell r="G3264">
            <v>130890.55868</v>
          </cell>
          <cell r="I3264" t="str">
            <v>NO</v>
          </cell>
          <cell r="J3264" t="str">
            <v>31032516-60</v>
          </cell>
          <cell r="K3264" t="str">
            <v>4AB</v>
          </cell>
          <cell r="L3264" t="str">
            <v>4A</v>
          </cell>
          <cell r="M3264" t="str">
            <v>ST</v>
          </cell>
          <cell r="N3264" t="str">
            <v>CV</v>
          </cell>
          <cell r="O3264" t="str">
            <v>NA</v>
          </cell>
          <cell r="P3264" t="str">
            <v>SCADA Type 1A/3 (4AA, 4AB)</v>
          </cell>
          <cell r="Q3264">
            <v>1</v>
          </cell>
          <cell r="R3264">
            <v>151221</v>
          </cell>
          <cell r="S3264" t="str">
            <v>K2BB</v>
          </cell>
          <cell r="T3264" t="str">
            <v>Kelle Bobbitt</v>
          </cell>
          <cell r="U3264">
            <v>42369</v>
          </cell>
          <cell r="V3264" t="str">
            <v>Not assigned</v>
          </cell>
          <cell r="W3264" t="str">
            <v>Herman Donesa Gregorio III</v>
          </cell>
          <cell r="X3264">
            <v>42247</v>
          </cell>
          <cell r="Y3264" t="str">
            <v>SOURCE ERROR</v>
          </cell>
          <cell r="AB3264">
            <v>80</v>
          </cell>
          <cell r="AC3264">
            <v>18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28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8</v>
          </cell>
          <cell r="BF3264">
            <v>42262</v>
          </cell>
          <cell r="BG3264">
            <v>42248</v>
          </cell>
          <cell r="BH3264" t="str">
            <v>PM</v>
          </cell>
          <cell r="BI3264">
            <v>42247</v>
          </cell>
          <cell r="BJ3264">
            <v>42270</v>
          </cell>
          <cell r="BK3264" t="str">
            <v>1-PLANNING</v>
          </cell>
          <cell r="BL3264" t="str">
            <v>NOT READY</v>
          </cell>
          <cell r="BM3264" t="str">
            <v>Ghandi Rouainia</v>
          </cell>
          <cell r="BN3264">
            <v>1</v>
          </cell>
          <cell r="BO3264">
            <v>2015</v>
          </cell>
          <cell r="BP3264" t="str">
            <v>2015-3</v>
          </cell>
          <cell r="BQ3264">
            <v>423</v>
          </cell>
          <cell r="BS3264">
            <v>0</v>
          </cell>
          <cell r="BU3264">
            <v>130891</v>
          </cell>
          <cell r="BW3264" t="str">
            <v>Deferred per FIT Gov 4-23-14</v>
          </cell>
          <cell r="BZ3264">
            <v>0</v>
          </cell>
          <cell r="CA3264" t="str">
            <v>TBD</v>
          </cell>
          <cell r="CB3264" t="str">
            <v>GD.STAT.DIST.00782 FIT Gov 4-23-14</v>
          </cell>
          <cell r="CC3264">
            <v>2015</v>
          </cell>
          <cell r="CD3264" t="str">
            <v>UNSE</v>
          </cell>
          <cell r="CE3264" t="str">
            <v>SCADA T3 N/S HWY-12 &amp; LOCKEFORD ST-1RU-1</v>
          </cell>
          <cell r="CF3264" t="str">
            <v>2015-08</v>
          </cell>
          <cell r="CG3264" t="e">
            <v>#N/A</v>
          </cell>
          <cell r="CH3264" t="str">
            <v>SAN JOAQUIN COUNTY</v>
          </cell>
          <cell r="CJ3264">
            <v>6</v>
          </cell>
          <cell r="CL3264">
            <v>0.5</v>
          </cell>
          <cell r="CY3264" t="str">
            <v>LODI</v>
          </cell>
          <cell r="DA3264">
            <v>134490.04904370001</v>
          </cell>
          <cell r="DB3264">
            <v>0</v>
          </cell>
          <cell r="DE3264" t="str">
            <v>Low</v>
          </cell>
          <cell r="DF3264" t="str">
            <v>Planning</v>
          </cell>
          <cell r="DG3264">
            <v>0</v>
          </cell>
          <cell r="DI3264" t="str">
            <v>No</v>
          </cell>
          <cell r="DJ3264">
            <v>0</v>
          </cell>
          <cell r="DK3264" t="str">
            <v>2015-09</v>
          </cell>
          <cell r="DL3264">
            <v>0</v>
          </cell>
          <cell r="DM3264">
            <v>0</v>
          </cell>
          <cell r="DN3264" t="str">
            <v>E</v>
          </cell>
          <cell r="DO3264">
            <v>1</v>
          </cell>
          <cell r="DV3264">
            <v>0</v>
          </cell>
          <cell r="DW3264">
            <v>0</v>
          </cell>
          <cell r="DX3264">
            <v>0</v>
          </cell>
          <cell r="DY3264">
            <v>0</v>
          </cell>
          <cell r="EA3264">
            <v>0</v>
          </cell>
          <cell r="EC3264" t="str">
            <v>Pete De Martini</v>
          </cell>
          <cell r="EG3264" t="str">
            <v>GD.STAT.DIST.00782</v>
          </cell>
          <cell r="EI3264">
            <v>0</v>
          </cell>
          <cell r="EJ3264" t="str">
            <v>HIDE</v>
          </cell>
          <cell r="EK3264" t="str">
            <v>No</v>
          </cell>
          <cell r="EL3264">
            <v>1</v>
          </cell>
          <cell r="EM3264">
            <v>0</v>
          </cell>
          <cell r="EN3264">
            <v>343</v>
          </cell>
          <cell r="ER3264" t="str">
            <v>31032516: SCADA T3 N/S HWY-12 &amp; LOCKEFORD ST-1RU-1</v>
          </cell>
          <cell r="ES3264" t="str">
            <v>Pete De Martini</v>
          </cell>
          <cell r="EV3264" t="str">
            <v>NO</v>
          </cell>
          <cell r="EW3264" t="str">
            <v>NO</v>
          </cell>
          <cell r="EX3264" t="str">
            <v>OK</v>
          </cell>
          <cell r="EY3264" t="str">
            <v>NO</v>
          </cell>
          <cell r="EZ3264" t="str">
            <v>NO</v>
          </cell>
          <cell r="FA3264" t="str">
            <v>YES</v>
          </cell>
          <cell r="FB3264" t="str">
            <v>PASS</v>
          </cell>
          <cell r="FC3264" t="str">
            <v>OK</v>
          </cell>
          <cell r="FD3264" t="str">
            <v>Long Cycle</v>
          </cell>
          <cell r="FF3264">
            <v>0</v>
          </cell>
          <cell r="FG3264">
            <v>0</v>
          </cell>
          <cell r="FJ3264" t="str">
            <v>To Be Determined</v>
          </cell>
        </row>
        <row r="3265">
          <cell r="A3265">
            <v>31032520</v>
          </cell>
          <cell r="B3265">
            <v>41802</v>
          </cell>
          <cell r="C3265">
            <v>42272</v>
          </cell>
          <cell r="D3265">
            <v>42285</v>
          </cell>
          <cell r="E3265">
            <v>1</v>
          </cell>
          <cell r="G3265">
            <v>151629.150465599</v>
          </cell>
          <cell r="I3265" t="str">
            <v>NO</v>
          </cell>
          <cell r="J3265" t="str">
            <v>31032520-60</v>
          </cell>
          <cell r="K3265" t="str">
            <v>4AB</v>
          </cell>
          <cell r="L3265" t="str">
            <v>4A</v>
          </cell>
          <cell r="M3265" t="str">
            <v>ST</v>
          </cell>
          <cell r="N3265" t="str">
            <v>CV</v>
          </cell>
          <cell r="O3265" t="str">
            <v>NA</v>
          </cell>
          <cell r="P3265" t="str">
            <v>SCADA Type 1A/3 (4AA, 4AB)</v>
          </cell>
          <cell r="Q3265">
            <v>1</v>
          </cell>
          <cell r="R3265">
            <v>191444</v>
          </cell>
          <cell r="S3265" t="str">
            <v>K2BB</v>
          </cell>
          <cell r="T3265" t="str">
            <v>Kelle Bobbitt</v>
          </cell>
          <cell r="U3265">
            <v>42369</v>
          </cell>
          <cell r="V3265" t="str">
            <v>Not assigned</v>
          </cell>
          <cell r="W3265" t="str">
            <v>Herman Donesa Gregorio III</v>
          </cell>
          <cell r="X3265">
            <v>42271</v>
          </cell>
          <cell r="Y3265" t="str">
            <v>SOURCE ERROR</v>
          </cell>
          <cell r="AB3265">
            <v>80</v>
          </cell>
          <cell r="AC3265">
            <v>17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35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8</v>
          </cell>
          <cell r="BD3265">
            <v>5566</v>
          </cell>
          <cell r="BE3265">
            <v>5566</v>
          </cell>
          <cell r="BF3265">
            <v>42285</v>
          </cell>
          <cell r="BG3265">
            <v>42272</v>
          </cell>
          <cell r="BH3265" t="str">
            <v>PM</v>
          </cell>
          <cell r="BI3265">
            <v>42271</v>
          </cell>
          <cell r="BJ3265">
            <v>42299</v>
          </cell>
          <cell r="BK3265" t="str">
            <v>1-PLANNING</v>
          </cell>
          <cell r="BL3265" t="str">
            <v>NOT READY</v>
          </cell>
          <cell r="BM3265" t="str">
            <v>Ghandi Rouainia</v>
          </cell>
          <cell r="BN3265">
            <v>1</v>
          </cell>
          <cell r="BO3265">
            <v>2015</v>
          </cell>
          <cell r="BP3265" t="str">
            <v>2015-3</v>
          </cell>
          <cell r="BQ3265">
            <v>490</v>
          </cell>
          <cell r="BS3265">
            <v>0</v>
          </cell>
          <cell r="BU3265">
            <v>151629</v>
          </cell>
          <cell r="BW3265" t="str">
            <v>Deferred per FIT Gov 4-23-14</v>
          </cell>
          <cell r="BZ3265">
            <v>0</v>
          </cell>
          <cell r="CA3265" t="str">
            <v>TBD</v>
          </cell>
          <cell r="CB3265" t="str">
            <v>GD.STAT.DIST.00787 FIT Gov 4-23-14</v>
          </cell>
          <cell r="CC3265">
            <v>2015</v>
          </cell>
          <cell r="CD3265" t="str">
            <v>UNSE</v>
          </cell>
          <cell r="CE3265" t="str">
            <v>SCADA T3 SACRAMENTO RD/WOODBRIDGE ST-1RU</v>
          </cell>
          <cell r="CF3265" t="str">
            <v>2015-09</v>
          </cell>
          <cell r="CG3265" t="e">
            <v>#N/A</v>
          </cell>
          <cell r="CH3265" t="str">
            <v>SAN JOAQUIN COUNTY</v>
          </cell>
          <cell r="CJ3265">
            <v>6</v>
          </cell>
          <cell r="CK3265">
            <v>5566</v>
          </cell>
          <cell r="CL3265">
            <v>0.4</v>
          </cell>
          <cell r="CS3265">
            <v>5566</v>
          </cell>
          <cell r="CY3265" t="str">
            <v>LODI</v>
          </cell>
          <cell r="CZ3265">
            <v>5566</v>
          </cell>
          <cell r="DA3265">
            <v>155798.95210340401</v>
          </cell>
          <cell r="DB3265">
            <v>0</v>
          </cell>
          <cell r="DE3265" t="str">
            <v>Low</v>
          </cell>
          <cell r="DF3265" t="str">
            <v>Planning</v>
          </cell>
          <cell r="DG3265">
            <v>0</v>
          </cell>
          <cell r="DI3265" t="str">
            <v>No</v>
          </cell>
          <cell r="DJ3265">
            <v>0</v>
          </cell>
          <cell r="DK3265" t="str">
            <v>2015-10</v>
          </cell>
          <cell r="DL3265">
            <v>0</v>
          </cell>
          <cell r="DM3265">
            <v>0</v>
          </cell>
          <cell r="DN3265" t="str">
            <v>E</v>
          </cell>
          <cell r="DO3265">
            <v>1</v>
          </cell>
          <cell r="DV3265">
            <v>0</v>
          </cell>
          <cell r="DW3265">
            <v>0</v>
          </cell>
          <cell r="DX3265">
            <v>0</v>
          </cell>
          <cell r="DY3265">
            <v>0</v>
          </cell>
          <cell r="EA3265">
            <v>0</v>
          </cell>
          <cell r="EC3265" t="str">
            <v>Pete De Martini</v>
          </cell>
          <cell r="EG3265" t="str">
            <v>GD.STAT.DIST.00787</v>
          </cell>
          <cell r="EH3265">
            <v>5566</v>
          </cell>
          <cell r="EI3265">
            <v>0</v>
          </cell>
          <cell r="EJ3265" t="str">
            <v>HIDE</v>
          </cell>
          <cell r="EK3265" t="str">
            <v>No</v>
          </cell>
          <cell r="EL3265">
            <v>1</v>
          </cell>
          <cell r="EM3265">
            <v>0</v>
          </cell>
          <cell r="EN3265">
            <v>388</v>
          </cell>
          <cell r="EP3265">
            <v>3.6999999999999998E-2</v>
          </cell>
          <cell r="EQ3265">
            <v>0</v>
          </cell>
          <cell r="ER3265" t="str">
            <v>31032520: SCADA T3 SACRAMENTO RD/WOODBRIDGE ST-1RU</v>
          </cell>
          <cell r="ES3265" t="str">
            <v>Pete De Martini</v>
          </cell>
          <cell r="EV3265" t="str">
            <v>NO</v>
          </cell>
          <cell r="EW3265" t="str">
            <v>YES</v>
          </cell>
          <cell r="EX3265" t="str">
            <v>OVER</v>
          </cell>
          <cell r="EY3265" t="str">
            <v>NO</v>
          </cell>
          <cell r="EZ3265" t="str">
            <v>NO</v>
          </cell>
          <cell r="FA3265" t="str">
            <v>YES</v>
          </cell>
          <cell r="FB3265" t="str">
            <v>PASS</v>
          </cell>
          <cell r="FC3265" t="str">
            <v>OK</v>
          </cell>
          <cell r="FD3265" t="str">
            <v>Long Cycle</v>
          </cell>
          <cell r="FF3265">
            <v>1</v>
          </cell>
          <cell r="FG3265">
            <v>0</v>
          </cell>
          <cell r="FJ3265" t="str">
            <v>To Be Determined</v>
          </cell>
        </row>
        <row r="3266">
          <cell r="A3266">
            <v>31032522</v>
          </cell>
          <cell r="B3266">
            <v>41802</v>
          </cell>
          <cell r="C3266">
            <v>42272</v>
          </cell>
          <cell r="D3266">
            <v>42285</v>
          </cell>
          <cell r="E3266">
            <v>1</v>
          </cell>
          <cell r="G3266">
            <v>151220.822535999</v>
          </cell>
          <cell r="I3266" t="str">
            <v>NO</v>
          </cell>
          <cell r="J3266" t="str">
            <v>31032522-60</v>
          </cell>
          <cell r="K3266" t="str">
            <v>4AB</v>
          </cell>
          <cell r="L3266" t="str">
            <v>4A</v>
          </cell>
          <cell r="M3266" t="str">
            <v>ST</v>
          </cell>
          <cell r="N3266" t="str">
            <v>CV</v>
          </cell>
          <cell r="O3266" t="str">
            <v>NA</v>
          </cell>
          <cell r="P3266" t="str">
            <v>SCADA Type 1A/3 (4AA, 4AB)</v>
          </cell>
          <cell r="Q3266">
            <v>1</v>
          </cell>
          <cell r="R3266">
            <v>151221</v>
          </cell>
          <cell r="S3266" t="str">
            <v>K2BB</v>
          </cell>
          <cell r="T3266" t="str">
            <v>Kelle Bobbitt</v>
          </cell>
          <cell r="U3266">
            <v>42369</v>
          </cell>
          <cell r="V3266" t="str">
            <v>Not assigned</v>
          </cell>
          <cell r="W3266" t="str">
            <v>Herman Donesa Gregorio III</v>
          </cell>
          <cell r="X3266">
            <v>42271</v>
          </cell>
          <cell r="Y3266" t="str">
            <v>SOURCE ERROR</v>
          </cell>
          <cell r="AB3266">
            <v>80</v>
          </cell>
          <cell r="AC3266">
            <v>17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35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8</v>
          </cell>
          <cell r="BF3266">
            <v>42292</v>
          </cell>
          <cell r="BG3266">
            <v>42272</v>
          </cell>
          <cell r="BH3266" t="str">
            <v>PM</v>
          </cell>
          <cell r="BI3266">
            <v>42271</v>
          </cell>
          <cell r="BJ3266">
            <v>42299</v>
          </cell>
          <cell r="BK3266" t="str">
            <v>1-PLANNING</v>
          </cell>
          <cell r="BL3266" t="str">
            <v>NOT READY</v>
          </cell>
          <cell r="BM3266" t="str">
            <v>Ghandi Rouainia</v>
          </cell>
          <cell r="BN3266">
            <v>1</v>
          </cell>
          <cell r="BO3266">
            <v>2015</v>
          </cell>
          <cell r="BP3266" t="str">
            <v>2015-3</v>
          </cell>
          <cell r="BQ3266">
            <v>488</v>
          </cell>
          <cell r="BS3266">
            <v>0</v>
          </cell>
          <cell r="BU3266">
            <v>151221</v>
          </cell>
          <cell r="BW3266" t="str">
            <v>Deferred per FIT Gov 4-23-14</v>
          </cell>
          <cell r="BZ3266">
            <v>0</v>
          </cell>
          <cell r="CA3266" t="str">
            <v>TBD</v>
          </cell>
          <cell r="CB3266" t="str">
            <v>GD.STAT.DIST.00778 FIT Gov 4-23-14</v>
          </cell>
          <cell r="CC3266">
            <v>2015</v>
          </cell>
          <cell r="CD3266" t="str">
            <v>UNSE</v>
          </cell>
          <cell r="CE3266" t="str">
            <v>SCADA T3 TURNER RD/LOWER SAC ST-1RU-1</v>
          </cell>
          <cell r="CF3266" t="str">
            <v>2015-09</v>
          </cell>
          <cell r="CG3266" t="e">
            <v>#N/A</v>
          </cell>
          <cell r="CH3266" t="str">
            <v>SAN JOAQUIN COUNTY</v>
          </cell>
          <cell r="CJ3266">
            <v>6</v>
          </cell>
          <cell r="CL3266">
            <v>0.7</v>
          </cell>
          <cell r="CY3266" t="str">
            <v>LODI</v>
          </cell>
          <cell r="DA3266">
            <v>155379.39515574</v>
          </cell>
          <cell r="DB3266">
            <v>0</v>
          </cell>
          <cell r="DE3266" t="str">
            <v>Low</v>
          </cell>
          <cell r="DF3266" t="str">
            <v>Planning</v>
          </cell>
          <cell r="DG3266">
            <v>0</v>
          </cell>
          <cell r="DI3266" t="str">
            <v>No</v>
          </cell>
          <cell r="DJ3266">
            <v>0</v>
          </cell>
          <cell r="DK3266" t="str">
            <v>2015-10</v>
          </cell>
          <cell r="DL3266">
            <v>0</v>
          </cell>
          <cell r="DM3266">
            <v>0</v>
          </cell>
          <cell r="DN3266" t="str">
            <v>E</v>
          </cell>
          <cell r="DO3266">
            <v>1</v>
          </cell>
          <cell r="DV3266">
            <v>0</v>
          </cell>
          <cell r="DW3266">
            <v>0</v>
          </cell>
          <cell r="DX3266">
            <v>0</v>
          </cell>
          <cell r="DY3266">
            <v>0</v>
          </cell>
          <cell r="EA3266">
            <v>0</v>
          </cell>
          <cell r="EC3266" t="str">
            <v>Pete De Martini</v>
          </cell>
          <cell r="EG3266" t="str">
            <v>GD.STAT.DIST.00778</v>
          </cell>
          <cell r="EI3266">
            <v>0</v>
          </cell>
          <cell r="EJ3266" t="str">
            <v>HIDE</v>
          </cell>
          <cell r="EK3266" t="str">
            <v>No</v>
          </cell>
          <cell r="EL3266">
            <v>1</v>
          </cell>
          <cell r="EM3266">
            <v>0</v>
          </cell>
          <cell r="EN3266">
            <v>407</v>
          </cell>
          <cell r="ER3266" t="str">
            <v>31032522: SCADA T3 TURNER RD/LOWER SAC ST-1RU-1</v>
          </cell>
          <cell r="ES3266" t="str">
            <v>Pete De Martini</v>
          </cell>
          <cell r="EV3266" t="str">
            <v>NO</v>
          </cell>
          <cell r="EW3266" t="str">
            <v>NO</v>
          </cell>
          <cell r="EX3266" t="str">
            <v>OK</v>
          </cell>
          <cell r="EY3266" t="str">
            <v>NO</v>
          </cell>
          <cell r="EZ3266" t="str">
            <v>NO</v>
          </cell>
          <cell r="FA3266" t="str">
            <v>YES</v>
          </cell>
          <cell r="FB3266" t="str">
            <v>PASS</v>
          </cell>
          <cell r="FC3266" t="str">
            <v>OK</v>
          </cell>
          <cell r="FD3266" t="str">
            <v>Long Cycle</v>
          </cell>
          <cell r="FF3266">
            <v>0</v>
          </cell>
          <cell r="FG3266">
            <v>0</v>
          </cell>
          <cell r="FJ3266" t="str">
            <v>To Be Determined</v>
          </cell>
        </row>
        <row r="3267">
          <cell r="A3267">
            <v>31032527</v>
          </cell>
          <cell r="B3267">
            <v>41802</v>
          </cell>
          <cell r="C3267">
            <v>42277</v>
          </cell>
          <cell r="D3267">
            <v>42290</v>
          </cell>
          <cell r="E3267">
            <v>1</v>
          </cell>
          <cell r="G3267">
            <v>151629.150465599</v>
          </cell>
          <cell r="I3267" t="str">
            <v>NO</v>
          </cell>
          <cell r="J3267" t="str">
            <v>31032527-60</v>
          </cell>
          <cell r="K3267" t="str">
            <v>4AB</v>
          </cell>
          <cell r="L3267" t="str">
            <v>4A</v>
          </cell>
          <cell r="M3267" t="str">
            <v>ST</v>
          </cell>
          <cell r="N3267" t="str">
            <v>CV</v>
          </cell>
          <cell r="O3267" t="str">
            <v>NA</v>
          </cell>
          <cell r="P3267" t="str">
            <v>SCADA Type 1A/3 (4AA, 4AB)</v>
          </cell>
          <cell r="Q3267">
            <v>1</v>
          </cell>
          <cell r="R3267">
            <v>191444</v>
          </cell>
          <cell r="S3267" t="str">
            <v>K2BB</v>
          </cell>
          <cell r="T3267" t="str">
            <v>Kelle Bobbitt</v>
          </cell>
          <cell r="U3267">
            <v>42369</v>
          </cell>
          <cell r="V3267" t="str">
            <v>Not assigned</v>
          </cell>
          <cell r="W3267" t="str">
            <v>Herman Donesa Gregorio III</v>
          </cell>
          <cell r="X3267">
            <v>42276</v>
          </cell>
          <cell r="Y3267" t="str">
            <v>SOURCE ERROR</v>
          </cell>
          <cell r="AB3267">
            <v>80</v>
          </cell>
          <cell r="AC3267">
            <v>17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35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8</v>
          </cell>
          <cell r="BD3267">
            <v>5560</v>
          </cell>
          <cell r="BE3267">
            <v>5560</v>
          </cell>
          <cell r="BF3267">
            <v>42290</v>
          </cell>
          <cell r="BG3267">
            <v>42277</v>
          </cell>
          <cell r="BH3267" t="str">
            <v>PM</v>
          </cell>
          <cell r="BI3267">
            <v>42276</v>
          </cell>
          <cell r="BJ3267">
            <v>42304</v>
          </cell>
          <cell r="BK3267" t="str">
            <v>1-PLANNING</v>
          </cell>
          <cell r="BL3267" t="str">
            <v>NOT READY</v>
          </cell>
          <cell r="BM3267" t="str">
            <v>Ghandi Rouainia</v>
          </cell>
          <cell r="BN3267">
            <v>1</v>
          </cell>
          <cell r="BO3267">
            <v>2015</v>
          </cell>
          <cell r="BP3267" t="str">
            <v>2015-3</v>
          </cell>
          <cell r="BQ3267">
            <v>490</v>
          </cell>
          <cell r="BS3267">
            <v>0</v>
          </cell>
          <cell r="BU3267">
            <v>151629</v>
          </cell>
          <cell r="BW3267" t="str">
            <v>Deferred per FIT Gov 4-23-14</v>
          </cell>
          <cell r="BZ3267">
            <v>0</v>
          </cell>
          <cell r="CA3267" t="str">
            <v>TBD</v>
          </cell>
          <cell r="CB3267" t="str">
            <v>GD.STAT.DIST.00788 FIT Gov 4-23-14</v>
          </cell>
          <cell r="CC3267">
            <v>2015</v>
          </cell>
          <cell r="CD3267" t="str">
            <v>UNSE</v>
          </cell>
          <cell r="CE3267" t="str">
            <v>SCADA T3 WOODBRIDGE RD W/LUCAS RD ST-1RU</v>
          </cell>
          <cell r="CF3267" t="str">
            <v>2015-09</v>
          </cell>
          <cell r="CG3267" t="e">
            <v>#N/A</v>
          </cell>
          <cell r="CH3267" t="str">
            <v>SAN JOAQUIN COUNTY</v>
          </cell>
          <cell r="CJ3267">
            <v>6</v>
          </cell>
          <cell r="CK3267">
            <v>5560</v>
          </cell>
          <cell r="CL3267">
            <v>0.4</v>
          </cell>
          <cell r="CS3267">
            <v>5560</v>
          </cell>
          <cell r="CY3267" t="str">
            <v>LODI</v>
          </cell>
          <cell r="CZ3267">
            <v>5560</v>
          </cell>
          <cell r="DA3267">
            <v>155798.95210340401</v>
          </cell>
          <cell r="DB3267">
            <v>0</v>
          </cell>
          <cell r="DE3267" t="str">
            <v>Low</v>
          </cell>
          <cell r="DF3267" t="str">
            <v>Planning</v>
          </cell>
          <cell r="DG3267">
            <v>0</v>
          </cell>
          <cell r="DI3267" t="str">
            <v>No</v>
          </cell>
          <cell r="DJ3267">
            <v>0</v>
          </cell>
          <cell r="DK3267" t="str">
            <v>2015-10</v>
          </cell>
          <cell r="DL3267">
            <v>0</v>
          </cell>
          <cell r="DM3267">
            <v>0</v>
          </cell>
          <cell r="DN3267" t="str">
            <v>E</v>
          </cell>
          <cell r="DO3267">
            <v>1</v>
          </cell>
          <cell r="DV3267">
            <v>0</v>
          </cell>
          <cell r="DW3267">
            <v>0</v>
          </cell>
          <cell r="DX3267">
            <v>0</v>
          </cell>
          <cell r="DY3267">
            <v>0</v>
          </cell>
          <cell r="EA3267">
            <v>0</v>
          </cell>
          <cell r="EC3267" t="str">
            <v>Pete De Martini</v>
          </cell>
          <cell r="EG3267" t="str">
            <v>GD.STAT.DIST.00788</v>
          </cell>
          <cell r="EH3267">
            <v>5560</v>
          </cell>
          <cell r="EI3267">
            <v>0</v>
          </cell>
          <cell r="EJ3267" t="str">
            <v>HIDE</v>
          </cell>
          <cell r="EK3267" t="str">
            <v>No</v>
          </cell>
          <cell r="EL3267">
            <v>1</v>
          </cell>
          <cell r="EM3267">
            <v>0</v>
          </cell>
          <cell r="EN3267">
            <v>388</v>
          </cell>
          <cell r="EP3267">
            <v>3.6999999999999998E-2</v>
          </cell>
          <cell r="EQ3267">
            <v>0</v>
          </cell>
          <cell r="ER3267" t="str">
            <v>31032527: SCADA T3 WOODBRIDGE RD W/LUCAS RD ST-1RU</v>
          </cell>
          <cell r="ES3267" t="str">
            <v>Pete De Martini</v>
          </cell>
          <cell r="EV3267" t="str">
            <v>NO</v>
          </cell>
          <cell r="EW3267" t="str">
            <v>YES</v>
          </cell>
          <cell r="EX3267" t="str">
            <v>OVER</v>
          </cell>
          <cell r="EY3267" t="str">
            <v>NO</v>
          </cell>
          <cell r="EZ3267" t="str">
            <v>NO</v>
          </cell>
          <cell r="FA3267" t="str">
            <v>YES</v>
          </cell>
          <cell r="FB3267" t="str">
            <v>PASS</v>
          </cell>
          <cell r="FC3267" t="str">
            <v>OK</v>
          </cell>
          <cell r="FD3267" t="str">
            <v>Long Cycle</v>
          </cell>
          <cell r="FF3267">
            <v>1</v>
          </cell>
          <cell r="FG3267">
            <v>0</v>
          </cell>
          <cell r="FJ3267" t="str">
            <v>To Be Determined</v>
          </cell>
        </row>
        <row r="3268">
          <cell r="A3268">
            <v>31032533</v>
          </cell>
          <cell r="B3268">
            <v>41762</v>
          </cell>
          <cell r="C3268">
            <v>42248</v>
          </cell>
          <cell r="D3268">
            <v>42269</v>
          </cell>
          <cell r="E3268">
            <v>1</v>
          </cell>
          <cell r="G3268">
            <v>151629.150465599</v>
          </cell>
          <cell r="I3268" t="str">
            <v>NO</v>
          </cell>
          <cell r="J3268" t="str">
            <v>31032533-60</v>
          </cell>
          <cell r="K3268" t="str">
            <v>4AB</v>
          </cell>
          <cell r="L3268" t="str">
            <v>4A</v>
          </cell>
          <cell r="M3268" t="str">
            <v>YO</v>
          </cell>
          <cell r="N3268" t="str">
            <v>CV</v>
          </cell>
          <cell r="O3268" t="str">
            <v>NA</v>
          </cell>
          <cell r="P3268" t="str">
            <v>SCADA Type 1A/3 (4AA, 4AB)</v>
          </cell>
          <cell r="Q3268">
            <v>1</v>
          </cell>
          <cell r="R3268">
            <v>191444</v>
          </cell>
          <cell r="S3268" t="str">
            <v>K2BB</v>
          </cell>
          <cell r="T3268" t="str">
            <v>Kelle Bobbitt</v>
          </cell>
          <cell r="U3268">
            <v>42369</v>
          </cell>
          <cell r="V3268" t="str">
            <v>Not assigned</v>
          </cell>
          <cell r="W3268" t="str">
            <v>Herman Donesa Gregorio III</v>
          </cell>
          <cell r="X3268">
            <v>42247</v>
          </cell>
          <cell r="Y3268" t="str">
            <v>SOURCE ERROR</v>
          </cell>
          <cell r="AB3268">
            <v>80</v>
          </cell>
          <cell r="AC3268">
            <v>11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22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8</v>
          </cell>
          <cell r="BD3268">
            <v>7355</v>
          </cell>
          <cell r="BE3268">
            <v>7355</v>
          </cell>
          <cell r="BF3268">
            <v>42269</v>
          </cell>
          <cell r="BG3268">
            <v>42248</v>
          </cell>
          <cell r="BH3268" t="str">
            <v>PM</v>
          </cell>
          <cell r="BI3268">
            <v>42247</v>
          </cell>
          <cell r="BJ3268">
            <v>42290</v>
          </cell>
          <cell r="BK3268" t="str">
            <v>1-PLANNING</v>
          </cell>
          <cell r="BL3268" t="str">
            <v>NOT READY</v>
          </cell>
          <cell r="BM3268" t="str">
            <v>Ghandi Rouainia</v>
          </cell>
          <cell r="BN3268">
            <v>1</v>
          </cell>
          <cell r="BO3268">
            <v>2015</v>
          </cell>
          <cell r="BP3268" t="str">
            <v>2015-3</v>
          </cell>
          <cell r="BQ3268">
            <v>490</v>
          </cell>
          <cell r="BS3268">
            <v>0</v>
          </cell>
          <cell r="BU3268">
            <v>151629</v>
          </cell>
          <cell r="BW3268" t="str">
            <v>Deferred per FIT Gov 4-23-14</v>
          </cell>
          <cell r="BZ3268">
            <v>0</v>
          </cell>
          <cell r="CA3268" t="str">
            <v>TBD</v>
          </cell>
          <cell r="CB3268" t="str">
            <v>GD.STAT.DIST.00697 FIT Gov 4-23-14</v>
          </cell>
          <cell r="CC3268">
            <v>2015</v>
          </cell>
          <cell r="CD3268" t="str">
            <v>UNSE</v>
          </cell>
          <cell r="CE3268" t="str">
            <v>SCADA T3 CLEVELAND AVE/D ST ST-1RU-1</v>
          </cell>
          <cell r="CF3268" t="str">
            <v>2015-08</v>
          </cell>
          <cell r="CG3268" t="e">
            <v>#N/A</v>
          </cell>
          <cell r="CH3268" t="str">
            <v>MADERA  COUNTY</v>
          </cell>
          <cell r="CJ3268">
            <v>6</v>
          </cell>
          <cell r="CK3268">
            <v>7355</v>
          </cell>
          <cell r="CL3268">
            <v>0.7</v>
          </cell>
          <cell r="CO3268">
            <v>169</v>
          </cell>
          <cell r="CP3268">
            <v>1620</v>
          </cell>
          <cell r="CS3268">
            <v>5566</v>
          </cell>
          <cell r="CY3268" t="str">
            <v>MADERA</v>
          </cell>
          <cell r="CZ3268">
            <v>7355</v>
          </cell>
          <cell r="DA3268">
            <v>155798.95210340401</v>
          </cell>
          <cell r="DB3268">
            <v>0</v>
          </cell>
          <cell r="DE3268" t="str">
            <v>Low</v>
          </cell>
          <cell r="DF3268" t="str">
            <v>Planning</v>
          </cell>
          <cell r="DG3268">
            <v>0</v>
          </cell>
          <cell r="DI3268" t="str">
            <v>No</v>
          </cell>
          <cell r="DJ3268">
            <v>0</v>
          </cell>
          <cell r="DK3268" t="str">
            <v>2015-10</v>
          </cell>
          <cell r="DL3268">
            <v>0</v>
          </cell>
          <cell r="DM3268">
            <v>0</v>
          </cell>
          <cell r="DN3268" t="str">
            <v>E</v>
          </cell>
          <cell r="DO3268">
            <v>1</v>
          </cell>
          <cell r="DV3268">
            <v>0</v>
          </cell>
          <cell r="DW3268">
            <v>0</v>
          </cell>
          <cell r="DX3268">
            <v>0</v>
          </cell>
          <cell r="DY3268">
            <v>0</v>
          </cell>
          <cell r="EA3268">
            <v>0</v>
          </cell>
          <cell r="EC3268" t="str">
            <v>Pete De Martini</v>
          </cell>
          <cell r="EG3268" t="str">
            <v>GD.STAT.DIST.00697</v>
          </cell>
          <cell r="EH3268">
            <v>7355</v>
          </cell>
          <cell r="EI3268">
            <v>0</v>
          </cell>
          <cell r="EJ3268" t="str">
            <v>HIDE</v>
          </cell>
          <cell r="EK3268" t="str">
            <v>No</v>
          </cell>
          <cell r="EL3268">
            <v>1</v>
          </cell>
          <cell r="EM3268">
            <v>0</v>
          </cell>
          <cell r="EN3268">
            <v>388</v>
          </cell>
          <cell r="EP3268">
            <v>4.9000000000000002E-2</v>
          </cell>
          <cell r="EQ3268">
            <v>0</v>
          </cell>
          <cell r="ER3268" t="str">
            <v>31032533: SCADA T3 CLEVELAND AVE/D ST ST-1RU-1</v>
          </cell>
          <cell r="ES3268" t="str">
            <v>Pete De Martini</v>
          </cell>
          <cell r="EV3268" t="str">
            <v>NO</v>
          </cell>
          <cell r="EW3268" t="str">
            <v>YES</v>
          </cell>
          <cell r="EX3268" t="str">
            <v>OVER</v>
          </cell>
          <cell r="EY3268" t="str">
            <v>NO</v>
          </cell>
          <cell r="EZ3268" t="str">
            <v>NO</v>
          </cell>
          <cell r="FA3268" t="str">
            <v>YES</v>
          </cell>
          <cell r="FB3268" t="str">
            <v>PASS</v>
          </cell>
          <cell r="FC3268" t="str">
            <v>OK</v>
          </cell>
          <cell r="FD3268" t="str">
            <v>Long Cycle</v>
          </cell>
          <cell r="FF3268">
            <v>1</v>
          </cell>
          <cell r="FG3268">
            <v>0</v>
          </cell>
          <cell r="FJ3268" t="str">
            <v>To Be Determined</v>
          </cell>
        </row>
        <row r="3269">
          <cell r="A3269">
            <v>31032586</v>
          </cell>
          <cell r="B3269">
            <v>41802</v>
          </cell>
          <cell r="C3269">
            <v>42264</v>
          </cell>
          <cell r="D3269">
            <v>42277</v>
          </cell>
          <cell r="E3269">
            <v>1</v>
          </cell>
          <cell r="G3269">
            <v>151629.150465599</v>
          </cell>
          <cell r="I3269" t="str">
            <v>NO</v>
          </cell>
          <cell r="J3269" t="str">
            <v>31032586-60</v>
          </cell>
          <cell r="K3269" t="str">
            <v>4AB</v>
          </cell>
          <cell r="L3269" t="str">
            <v>4A</v>
          </cell>
          <cell r="M3269" t="str">
            <v>YO</v>
          </cell>
          <cell r="N3269" t="str">
            <v>CV</v>
          </cell>
          <cell r="O3269" t="str">
            <v>NA</v>
          </cell>
          <cell r="P3269" t="str">
            <v>SCADA Type 1A/3 (4AA, 4AB)</v>
          </cell>
          <cell r="Q3269">
            <v>1</v>
          </cell>
          <cell r="R3269">
            <v>191444</v>
          </cell>
          <cell r="S3269" t="str">
            <v>K2BB</v>
          </cell>
          <cell r="T3269" t="str">
            <v>Kelle Bobbitt</v>
          </cell>
          <cell r="U3269">
            <v>42369</v>
          </cell>
          <cell r="V3269" t="str">
            <v>Not assigned</v>
          </cell>
          <cell r="W3269" t="str">
            <v>Herman Donesa Gregorio III</v>
          </cell>
          <cell r="X3269">
            <v>42263</v>
          </cell>
          <cell r="Y3269" t="str">
            <v>SOURCE ERROR</v>
          </cell>
          <cell r="AB3269">
            <v>80</v>
          </cell>
          <cell r="AC3269">
            <v>17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35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8</v>
          </cell>
          <cell r="BD3269">
            <v>6952</v>
          </cell>
          <cell r="BE3269">
            <v>6952</v>
          </cell>
          <cell r="BF3269">
            <v>42277</v>
          </cell>
          <cell r="BG3269">
            <v>42264</v>
          </cell>
          <cell r="BH3269" t="str">
            <v>PM</v>
          </cell>
          <cell r="BI3269">
            <v>42263</v>
          </cell>
          <cell r="BJ3269">
            <v>42291</v>
          </cell>
          <cell r="BK3269" t="str">
            <v>1-PLANNING</v>
          </cell>
          <cell r="BL3269" t="str">
            <v>NOT READY</v>
          </cell>
          <cell r="BM3269" t="str">
            <v>Ghandi Rouainia</v>
          </cell>
          <cell r="BN3269">
            <v>1</v>
          </cell>
          <cell r="BO3269">
            <v>2015</v>
          </cell>
          <cell r="BP3269" t="str">
            <v>2015-3</v>
          </cell>
          <cell r="BQ3269">
            <v>490</v>
          </cell>
          <cell r="BS3269">
            <v>0</v>
          </cell>
          <cell r="BU3269">
            <v>151629</v>
          </cell>
          <cell r="BW3269" t="str">
            <v>Deferred per FIT Gov 4-23-14</v>
          </cell>
          <cell r="BZ3269">
            <v>0</v>
          </cell>
          <cell r="CA3269" t="str">
            <v>TBD</v>
          </cell>
          <cell r="CB3269" t="str">
            <v>GD.STAT.DIST.00704 FIT Gov 4-23-14</v>
          </cell>
          <cell r="CC3269">
            <v>2015</v>
          </cell>
          <cell r="CD3269" t="str">
            <v>UNSE</v>
          </cell>
          <cell r="CE3269" t="str">
            <v>SCADA T3 RIVERVIEW DR ST-1RU-1</v>
          </cell>
          <cell r="CF3269" t="str">
            <v>2015-09</v>
          </cell>
          <cell r="CG3269" t="e">
            <v>#N/A</v>
          </cell>
          <cell r="CH3269" t="str">
            <v>MADERA  COUNTY</v>
          </cell>
          <cell r="CJ3269">
            <v>6</v>
          </cell>
          <cell r="CK3269">
            <v>6952</v>
          </cell>
          <cell r="CL3269">
            <v>0.4</v>
          </cell>
          <cell r="CO3269">
            <v>169</v>
          </cell>
          <cell r="CP3269">
            <v>1217</v>
          </cell>
          <cell r="CS3269">
            <v>5566</v>
          </cell>
          <cell r="CY3269" t="str">
            <v>MADERA</v>
          </cell>
          <cell r="CZ3269">
            <v>6952</v>
          </cell>
          <cell r="DA3269">
            <v>155798.95210340401</v>
          </cell>
          <cell r="DB3269">
            <v>0</v>
          </cell>
          <cell r="DE3269" t="str">
            <v>Low</v>
          </cell>
          <cell r="DF3269" t="str">
            <v>Planning</v>
          </cell>
          <cell r="DG3269">
            <v>0</v>
          </cell>
          <cell r="DI3269" t="str">
            <v>No</v>
          </cell>
          <cell r="DJ3269">
            <v>0</v>
          </cell>
          <cell r="DK3269" t="str">
            <v>2015-10</v>
          </cell>
          <cell r="DL3269">
            <v>0</v>
          </cell>
          <cell r="DM3269">
            <v>0</v>
          </cell>
          <cell r="DN3269" t="str">
            <v>E</v>
          </cell>
          <cell r="DO3269">
            <v>1</v>
          </cell>
          <cell r="DV3269">
            <v>0</v>
          </cell>
          <cell r="DW3269">
            <v>0</v>
          </cell>
          <cell r="DX3269">
            <v>0</v>
          </cell>
          <cell r="DY3269">
            <v>0</v>
          </cell>
          <cell r="EA3269">
            <v>0</v>
          </cell>
          <cell r="EC3269" t="str">
            <v>Pete De Martini</v>
          </cell>
          <cell r="EG3269" t="str">
            <v>GD.STAT.DIST.00704</v>
          </cell>
          <cell r="EH3269">
            <v>6952</v>
          </cell>
          <cell r="EI3269">
            <v>0</v>
          </cell>
          <cell r="EJ3269" t="str">
            <v>HIDE</v>
          </cell>
          <cell r="EK3269" t="str">
            <v>No</v>
          </cell>
          <cell r="EL3269">
            <v>1</v>
          </cell>
          <cell r="EM3269">
            <v>0</v>
          </cell>
          <cell r="EN3269">
            <v>388</v>
          </cell>
          <cell r="EP3269">
            <v>4.5999999999999999E-2</v>
          </cell>
          <cell r="EQ3269">
            <v>0</v>
          </cell>
          <cell r="ER3269" t="str">
            <v>31032586: SCADA T3 RIVERVIEW DR ST-1RU-1</v>
          </cell>
          <cell r="ES3269" t="str">
            <v>Pete De Martini</v>
          </cell>
          <cell r="EV3269" t="str">
            <v>NO</v>
          </cell>
          <cell r="EW3269" t="str">
            <v>YES</v>
          </cell>
          <cell r="EX3269" t="str">
            <v>OVER</v>
          </cell>
          <cell r="EY3269" t="str">
            <v>NO</v>
          </cell>
          <cell r="EZ3269" t="str">
            <v>NO</v>
          </cell>
          <cell r="FA3269" t="str">
            <v>YES</v>
          </cell>
          <cell r="FB3269" t="str">
            <v>PASS</v>
          </cell>
          <cell r="FC3269" t="str">
            <v>OK</v>
          </cell>
          <cell r="FD3269" t="str">
            <v>Long Cycle</v>
          </cell>
          <cell r="FF3269">
            <v>1</v>
          </cell>
          <cell r="FG3269">
            <v>0</v>
          </cell>
          <cell r="FJ3269" t="str">
            <v>To Be Determined</v>
          </cell>
        </row>
        <row r="3270">
          <cell r="A3270">
            <v>31032588</v>
          </cell>
          <cell r="B3270">
            <v>41802</v>
          </cell>
          <cell r="C3270">
            <v>42272</v>
          </cell>
          <cell r="D3270">
            <v>42285</v>
          </cell>
          <cell r="E3270">
            <v>1</v>
          </cell>
          <cell r="G3270">
            <v>151629.150465599</v>
          </cell>
          <cell r="I3270" t="str">
            <v>NO</v>
          </cell>
          <cell r="J3270" t="str">
            <v>31032588-60</v>
          </cell>
          <cell r="K3270" t="str">
            <v>4AB</v>
          </cell>
          <cell r="L3270" t="str">
            <v>4A</v>
          </cell>
          <cell r="M3270" t="str">
            <v>YO</v>
          </cell>
          <cell r="N3270" t="str">
            <v>CV</v>
          </cell>
          <cell r="O3270" t="str">
            <v>NA</v>
          </cell>
          <cell r="P3270" t="str">
            <v>SCADA Type 1A/3 (4AA, 4AB)</v>
          </cell>
          <cell r="Q3270">
            <v>1</v>
          </cell>
          <cell r="R3270">
            <v>191444</v>
          </cell>
          <cell r="S3270" t="str">
            <v>K2BB</v>
          </cell>
          <cell r="T3270" t="str">
            <v>Kelle Bobbitt</v>
          </cell>
          <cell r="U3270">
            <v>42369</v>
          </cell>
          <cell r="V3270" t="str">
            <v>Not assigned</v>
          </cell>
          <cell r="W3270" t="str">
            <v>Herman Donesa Gregorio III</v>
          </cell>
          <cell r="X3270">
            <v>42271</v>
          </cell>
          <cell r="Y3270" t="str">
            <v>SOURCE ERROR</v>
          </cell>
          <cell r="AB3270">
            <v>80</v>
          </cell>
          <cell r="AC3270">
            <v>17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35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8</v>
          </cell>
          <cell r="BD3270">
            <v>6900</v>
          </cell>
          <cell r="BE3270">
            <v>6900</v>
          </cell>
          <cell r="BF3270">
            <v>42285</v>
          </cell>
          <cell r="BG3270">
            <v>42272</v>
          </cell>
          <cell r="BH3270" t="str">
            <v>PM</v>
          </cell>
          <cell r="BI3270">
            <v>42271</v>
          </cell>
          <cell r="BJ3270">
            <v>42299</v>
          </cell>
          <cell r="BK3270" t="str">
            <v>1-PLANNING</v>
          </cell>
          <cell r="BL3270" t="str">
            <v>NOT READY</v>
          </cell>
          <cell r="BM3270" t="str">
            <v>Ghandi Rouainia</v>
          </cell>
          <cell r="BN3270">
            <v>1</v>
          </cell>
          <cell r="BO3270">
            <v>2015</v>
          </cell>
          <cell r="BP3270" t="str">
            <v>2015-3</v>
          </cell>
          <cell r="BQ3270">
            <v>490</v>
          </cell>
          <cell r="BS3270">
            <v>0</v>
          </cell>
          <cell r="BU3270">
            <v>151629</v>
          </cell>
          <cell r="BW3270" t="str">
            <v>Deferred per FIT Gov 4-23-14</v>
          </cell>
          <cell r="BZ3270">
            <v>0</v>
          </cell>
          <cell r="CA3270" t="str">
            <v>TBD</v>
          </cell>
          <cell r="CB3270" t="str">
            <v>GD.STAT.DIST.00702 FIT Gov 4-23-14</v>
          </cell>
          <cell r="CC3270">
            <v>2015</v>
          </cell>
          <cell r="CD3270" t="str">
            <v>UNSE</v>
          </cell>
          <cell r="CE3270" t="str">
            <v> SCADA T3 SUNRISE AVE/RD 28 ST-1RU-1</v>
          </cell>
          <cell r="CF3270" t="str">
            <v>2015-09</v>
          </cell>
          <cell r="CG3270" t="e">
            <v>#N/A</v>
          </cell>
          <cell r="CH3270" t="str">
            <v>MADERA  COUNTY</v>
          </cell>
          <cell r="CJ3270">
            <v>6</v>
          </cell>
          <cell r="CK3270">
            <v>6900</v>
          </cell>
          <cell r="CL3270">
            <v>0.4</v>
          </cell>
          <cell r="CO3270">
            <v>169</v>
          </cell>
          <cell r="CP3270">
            <v>1165</v>
          </cell>
          <cell r="CS3270">
            <v>5566</v>
          </cell>
          <cell r="CY3270" t="str">
            <v>MADERA</v>
          </cell>
          <cell r="CZ3270">
            <v>6900</v>
          </cell>
          <cell r="DA3270">
            <v>155798.95210340401</v>
          </cell>
          <cell r="DB3270">
            <v>0</v>
          </cell>
          <cell r="DE3270" t="str">
            <v>Low</v>
          </cell>
          <cell r="DF3270" t="str">
            <v>Planning</v>
          </cell>
          <cell r="DG3270">
            <v>0</v>
          </cell>
          <cell r="DI3270" t="str">
            <v>No</v>
          </cell>
          <cell r="DJ3270">
            <v>0</v>
          </cell>
          <cell r="DK3270" t="str">
            <v>2015-10</v>
          </cell>
          <cell r="DL3270">
            <v>0</v>
          </cell>
          <cell r="DM3270">
            <v>0</v>
          </cell>
          <cell r="DN3270" t="str">
            <v>E</v>
          </cell>
          <cell r="DO3270">
            <v>1</v>
          </cell>
          <cell r="DV3270">
            <v>0</v>
          </cell>
          <cell r="DW3270">
            <v>0</v>
          </cell>
          <cell r="DX3270">
            <v>0</v>
          </cell>
          <cell r="DY3270">
            <v>0</v>
          </cell>
          <cell r="EA3270">
            <v>0</v>
          </cell>
          <cell r="EC3270" t="str">
            <v>Pete De Martini</v>
          </cell>
          <cell r="EG3270" t="str">
            <v>GD.STAT.DIST.00702</v>
          </cell>
          <cell r="EH3270">
            <v>6900</v>
          </cell>
          <cell r="EI3270">
            <v>0</v>
          </cell>
          <cell r="EJ3270" t="str">
            <v>HIDE</v>
          </cell>
          <cell r="EK3270" t="str">
            <v>No</v>
          </cell>
          <cell r="EL3270">
            <v>1</v>
          </cell>
          <cell r="EM3270">
            <v>0</v>
          </cell>
          <cell r="EN3270">
            <v>388</v>
          </cell>
          <cell r="EP3270">
            <v>4.5999999999999999E-2</v>
          </cell>
          <cell r="EQ3270">
            <v>0</v>
          </cell>
          <cell r="ER3270" t="str">
            <v>31032588:  SCADA T3 SUNRISE AVE/RD 28 ST-1RU-1</v>
          </cell>
          <cell r="ES3270" t="str">
            <v>Pete De Martini</v>
          </cell>
          <cell r="EV3270" t="str">
            <v>NO</v>
          </cell>
          <cell r="EW3270" t="str">
            <v>YES</v>
          </cell>
          <cell r="EX3270" t="str">
            <v>OVER</v>
          </cell>
          <cell r="EY3270" t="str">
            <v>NO</v>
          </cell>
          <cell r="EZ3270" t="str">
            <v>NO</v>
          </cell>
          <cell r="FA3270" t="str">
            <v>YES</v>
          </cell>
          <cell r="FB3270" t="str">
            <v>PASS</v>
          </cell>
          <cell r="FC3270" t="str">
            <v>OK</v>
          </cell>
          <cell r="FD3270" t="str">
            <v>Long Cycle</v>
          </cell>
          <cell r="FF3270">
            <v>1</v>
          </cell>
          <cell r="FG3270">
            <v>0</v>
          </cell>
          <cell r="FJ3270" t="str">
            <v>To Be Determined</v>
          </cell>
        </row>
        <row r="3271">
          <cell r="A3271" t="str">
            <v>47B-78</v>
          </cell>
          <cell r="E3271">
            <v>3000</v>
          </cell>
          <cell r="G3271">
            <v>0</v>
          </cell>
          <cell r="I3271" t="str">
            <v>NO</v>
          </cell>
          <cell r="J3271" t="str">
            <v>47B-78-</v>
          </cell>
          <cell r="K3271" t="str">
            <v>47B</v>
          </cell>
          <cell r="L3271">
            <v>47</v>
          </cell>
          <cell r="P3271" t="str">
            <v>47 Capacity</v>
          </cell>
          <cell r="Y3271" t="str">
            <v>SOURCE ERROR</v>
          </cell>
          <cell r="AC3271">
            <v>4691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4691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N3271">
            <v>1</v>
          </cell>
          <cell r="BQ3271">
            <v>4691</v>
          </cell>
          <cell r="BR3271">
            <v>135000</v>
          </cell>
          <cell r="BS3271">
            <v>0</v>
          </cell>
          <cell r="BU3271">
            <v>1350000</v>
          </cell>
          <cell r="BX3271">
            <v>0</v>
          </cell>
          <cell r="BZ3271">
            <v>0</v>
          </cell>
          <cell r="CB3271" t="str">
            <v>Previously 2014-High-GRC Project</v>
          </cell>
          <cell r="CC3271" t="str">
            <v>Future</v>
          </cell>
          <cell r="CI3271">
            <v>0</v>
          </cell>
          <cell r="CJ3271">
            <v>3</v>
          </cell>
          <cell r="DA3271">
            <v>0</v>
          </cell>
          <cell r="DB3271">
            <v>0</v>
          </cell>
          <cell r="DE3271" t="str">
            <v>Low</v>
          </cell>
          <cell r="DF3271" t="str">
            <v>Planning</v>
          </cell>
          <cell r="DG3271">
            <v>0</v>
          </cell>
          <cell r="DI3271" t="str">
            <v>No</v>
          </cell>
          <cell r="DJ3271">
            <v>0</v>
          </cell>
          <cell r="DL3271">
            <v>1</v>
          </cell>
          <cell r="DM3271">
            <v>0</v>
          </cell>
          <cell r="DN3271" t="str">
            <v>A</v>
          </cell>
          <cell r="DO3271">
            <v>0</v>
          </cell>
          <cell r="DV3271">
            <v>0</v>
          </cell>
          <cell r="DW3271">
            <v>0</v>
          </cell>
          <cell r="DX3271">
            <v>0</v>
          </cell>
          <cell r="DY3271">
            <v>0</v>
          </cell>
          <cell r="EA3271">
            <v>0</v>
          </cell>
          <cell r="EJ3271" t="str">
            <v>HIDE</v>
          </cell>
          <cell r="EK3271" t="str">
            <v>No</v>
          </cell>
          <cell r="EL3271">
            <v>0</v>
          </cell>
          <cell r="EM3271">
            <v>0</v>
          </cell>
          <cell r="EN3271">
            <v>0</v>
          </cell>
          <cell r="ER3271" t="str">
            <v xml:space="preserve">47B-78: </v>
          </cell>
          <cell r="ES3271" t="str">
            <v>Soussane Sadre</v>
          </cell>
          <cell r="EV3271" t="str">
            <v>NO</v>
          </cell>
          <cell r="EW3271" t="str">
            <v>NO</v>
          </cell>
          <cell r="EX3271" t="str">
            <v>OK</v>
          </cell>
          <cell r="FA3271" t="str">
            <v>NO</v>
          </cell>
          <cell r="FB3271" t="str">
            <v>OMIT</v>
          </cell>
          <cell r="FC3271" t="str">
            <v>NO CONST DATES</v>
          </cell>
          <cell r="FD3271" t="str">
            <v>Long Cycle</v>
          </cell>
          <cell r="FF3271">
            <v>0</v>
          </cell>
          <cell r="FG3271">
            <v>0</v>
          </cell>
        </row>
        <row r="3272">
          <cell r="A3272" t="str">
            <v>47C-Pending3</v>
          </cell>
          <cell r="E3272">
            <v>1</v>
          </cell>
          <cell r="G3272">
            <v>0</v>
          </cell>
          <cell r="I3272" t="str">
            <v>NO</v>
          </cell>
          <cell r="J3272" t="str">
            <v>47C-Pending3-</v>
          </cell>
          <cell r="K3272" t="str">
            <v>47C</v>
          </cell>
          <cell r="L3272">
            <v>47</v>
          </cell>
          <cell r="P3272" t="str">
            <v>47 Capacity</v>
          </cell>
          <cell r="Y3272" t="str">
            <v>SOURCE ERROR</v>
          </cell>
          <cell r="AC3272">
            <v>1358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1358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N3272">
            <v>1</v>
          </cell>
          <cell r="BQ3272">
            <v>1358</v>
          </cell>
          <cell r="BR3272">
            <v>50000</v>
          </cell>
          <cell r="BS3272">
            <v>0</v>
          </cell>
          <cell r="BU3272">
            <v>500000</v>
          </cell>
          <cell r="BX3272">
            <v>0</v>
          </cell>
          <cell r="BZ3272">
            <v>0</v>
          </cell>
          <cell r="CB3272" t="str">
            <v>Previously 2014-High-GRC Project -Potential to Defer to 2015</v>
          </cell>
          <cell r="CC3272" t="str">
            <v>Future</v>
          </cell>
          <cell r="CI3272">
            <v>0</v>
          </cell>
          <cell r="CJ3272">
            <v>3</v>
          </cell>
          <cell r="DA3272">
            <v>0</v>
          </cell>
          <cell r="DB3272">
            <v>0</v>
          </cell>
          <cell r="DE3272" t="str">
            <v>Low</v>
          </cell>
          <cell r="DF3272" t="str">
            <v>Planning</v>
          </cell>
          <cell r="DG3272">
            <v>0</v>
          </cell>
          <cell r="DI3272" t="str">
            <v>No</v>
          </cell>
          <cell r="DJ3272">
            <v>0</v>
          </cell>
          <cell r="DL3272">
            <v>1</v>
          </cell>
          <cell r="DM3272">
            <v>0</v>
          </cell>
          <cell r="DN3272" t="str">
            <v>A</v>
          </cell>
          <cell r="DO3272">
            <v>0</v>
          </cell>
          <cell r="DV3272">
            <v>0</v>
          </cell>
          <cell r="DW3272">
            <v>0</v>
          </cell>
          <cell r="DX3272">
            <v>0</v>
          </cell>
          <cell r="DY3272">
            <v>0</v>
          </cell>
          <cell r="EA3272">
            <v>0</v>
          </cell>
          <cell r="EJ3272" t="str">
            <v>HIDE</v>
          </cell>
          <cell r="EK3272" t="str">
            <v>No</v>
          </cell>
          <cell r="EL3272">
            <v>0</v>
          </cell>
          <cell r="EM3272">
            <v>0</v>
          </cell>
          <cell r="EN3272">
            <v>0</v>
          </cell>
          <cell r="ER3272" t="str">
            <v xml:space="preserve">47C-Pending3: </v>
          </cell>
          <cell r="ES3272" t="str">
            <v>Soussane Sadre</v>
          </cell>
          <cell r="EV3272" t="str">
            <v>NO</v>
          </cell>
          <cell r="EW3272" t="str">
            <v>NO</v>
          </cell>
          <cell r="EX3272" t="str">
            <v>OK</v>
          </cell>
          <cell r="FA3272" t="str">
            <v>NO</v>
          </cell>
          <cell r="FB3272" t="str">
            <v>OMIT</v>
          </cell>
          <cell r="FC3272" t="str">
            <v>NO CONST DATES</v>
          </cell>
          <cell r="FD3272" t="str">
            <v>Long Cycle</v>
          </cell>
          <cell r="FF3272">
            <v>0</v>
          </cell>
          <cell r="FG3272">
            <v>0</v>
          </cell>
        </row>
        <row r="3273">
          <cell r="A3273" t="str">
            <v>50A-DI-03</v>
          </cell>
          <cell r="E3273">
            <v>2650</v>
          </cell>
          <cell r="G3273">
            <v>0</v>
          </cell>
          <cell r="I3273" t="str">
            <v>NO</v>
          </cell>
          <cell r="J3273" t="str">
            <v>50A-DI-03-</v>
          </cell>
          <cell r="K3273" t="str">
            <v>50A</v>
          </cell>
          <cell r="L3273">
            <v>50</v>
          </cell>
          <cell r="P3273" t="str">
            <v>50A Reliability: Main Repl</v>
          </cell>
          <cell r="Y3273" t="str">
            <v>SOURCE ERROR</v>
          </cell>
          <cell r="AC3273">
            <v>4604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4604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N3273">
            <v>1</v>
          </cell>
          <cell r="BQ3273">
            <v>4604</v>
          </cell>
          <cell r="BR3273">
            <v>132500</v>
          </cell>
          <cell r="BS3273">
            <v>0</v>
          </cell>
          <cell r="BU3273">
            <v>1325000</v>
          </cell>
          <cell r="BX3273">
            <v>0</v>
          </cell>
          <cell r="BZ3273">
            <v>0</v>
          </cell>
          <cell r="CC3273" t="str">
            <v>Future</v>
          </cell>
          <cell r="CI3273">
            <v>0</v>
          </cell>
          <cell r="CJ3273">
            <v>3</v>
          </cell>
          <cell r="DA3273">
            <v>0</v>
          </cell>
          <cell r="DB3273">
            <v>0</v>
          </cell>
          <cell r="DE3273" t="str">
            <v>Low</v>
          </cell>
          <cell r="DF3273" t="str">
            <v>Planning</v>
          </cell>
          <cell r="DG3273">
            <v>0</v>
          </cell>
          <cell r="DI3273" t="str">
            <v>No</v>
          </cell>
          <cell r="DJ3273">
            <v>0</v>
          </cell>
          <cell r="DL3273">
            <v>1</v>
          </cell>
          <cell r="DM3273">
            <v>0</v>
          </cell>
          <cell r="DN3273" t="str">
            <v>A</v>
          </cell>
          <cell r="DO3273">
            <v>0</v>
          </cell>
          <cell r="DV3273">
            <v>0</v>
          </cell>
          <cell r="DW3273">
            <v>0</v>
          </cell>
          <cell r="DX3273">
            <v>0</v>
          </cell>
          <cell r="DY3273">
            <v>0</v>
          </cell>
          <cell r="EA3273">
            <v>0</v>
          </cell>
          <cell r="EJ3273" t="str">
            <v>HIDE</v>
          </cell>
          <cell r="EK3273" t="str">
            <v>No</v>
          </cell>
          <cell r="EL3273">
            <v>0</v>
          </cell>
          <cell r="EM3273">
            <v>0</v>
          </cell>
          <cell r="EN3273">
            <v>0</v>
          </cell>
          <cell r="ER3273" t="str">
            <v xml:space="preserve">50A-DI-03: </v>
          </cell>
          <cell r="ES3273" t="str">
            <v>Soussane Sadre</v>
          </cell>
          <cell r="EV3273" t="str">
            <v>NO</v>
          </cell>
          <cell r="EW3273" t="str">
            <v>NO</v>
          </cell>
          <cell r="EX3273" t="str">
            <v>OK</v>
          </cell>
          <cell r="FA3273" t="str">
            <v>NO</v>
          </cell>
          <cell r="FB3273" t="str">
            <v>OMIT</v>
          </cell>
          <cell r="FC3273" t="str">
            <v>NO CONST DATES</v>
          </cell>
          <cell r="FD3273" t="str">
            <v>Long Cycle</v>
          </cell>
          <cell r="FF3273">
            <v>0</v>
          </cell>
          <cell r="FG3273">
            <v>0</v>
          </cell>
        </row>
        <row r="3274">
          <cell r="A3274" t="str">
            <v>50E-EB-2</v>
          </cell>
          <cell r="E3274">
            <v>50</v>
          </cell>
          <cell r="G3274">
            <v>0</v>
          </cell>
          <cell r="I3274" t="str">
            <v>NO</v>
          </cell>
          <cell r="J3274" t="str">
            <v>50E-EB-2-</v>
          </cell>
          <cell r="K3274" t="str">
            <v>50E</v>
          </cell>
          <cell r="L3274">
            <v>50</v>
          </cell>
          <cell r="P3274" t="str">
            <v>50E Reliability: Valves</v>
          </cell>
          <cell r="Y3274" t="str">
            <v>SOURCE ERROR</v>
          </cell>
          <cell r="AC3274">
            <v>4517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4517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N3274">
            <v>1</v>
          </cell>
          <cell r="BQ3274">
            <v>4517</v>
          </cell>
          <cell r="BR3274">
            <v>130000</v>
          </cell>
          <cell r="BS3274">
            <v>0</v>
          </cell>
          <cell r="BU3274">
            <v>1300000</v>
          </cell>
          <cell r="BX3274">
            <v>0</v>
          </cell>
          <cell r="BZ3274">
            <v>0</v>
          </cell>
          <cell r="CB3274" t="str">
            <v>Previously 2014-High-GRC Project</v>
          </cell>
          <cell r="CC3274" t="str">
            <v>Future</v>
          </cell>
          <cell r="CI3274">
            <v>0</v>
          </cell>
          <cell r="CJ3274">
            <v>3</v>
          </cell>
          <cell r="DA3274">
            <v>0</v>
          </cell>
          <cell r="DB3274">
            <v>0</v>
          </cell>
          <cell r="DE3274" t="str">
            <v>Low</v>
          </cell>
          <cell r="DF3274" t="str">
            <v>Planning</v>
          </cell>
          <cell r="DG3274">
            <v>0</v>
          </cell>
          <cell r="DI3274" t="str">
            <v>No</v>
          </cell>
          <cell r="DJ3274">
            <v>0</v>
          </cell>
          <cell r="DL3274">
            <v>1</v>
          </cell>
          <cell r="DM3274">
            <v>0</v>
          </cell>
          <cell r="DN3274" t="str">
            <v>A</v>
          </cell>
          <cell r="DO3274">
            <v>0</v>
          </cell>
          <cell r="DV3274">
            <v>0</v>
          </cell>
          <cell r="DW3274">
            <v>0</v>
          </cell>
          <cell r="DX3274">
            <v>0</v>
          </cell>
          <cell r="DY3274">
            <v>0</v>
          </cell>
          <cell r="EA3274">
            <v>0</v>
          </cell>
          <cell r="EJ3274" t="str">
            <v>HIDE</v>
          </cell>
          <cell r="EK3274" t="str">
            <v>No</v>
          </cell>
          <cell r="EL3274">
            <v>0</v>
          </cell>
          <cell r="EM3274">
            <v>0</v>
          </cell>
          <cell r="EN3274">
            <v>0</v>
          </cell>
          <cell r="ER3274" t="str">
            <v xml:space="preserve">50E-EB-2: </v>
          </cell>
          <cell r="ES3274" t="str">
            <v>Soussane Sadre</v>
          </cell>
          <cell r="EV3274" t="str">
            <v>NO</v>
          </cell>
          <cell r="EW3274" t="str">
            <v>NO</v>
          </cell>
          <cell r="EX3274" t="str">
            <v>OK</v>
          </cell>
          <cell r="FA3274" t="str">
            <v>NO</v>
          </cell>
          <cell r="FB3274" t="str">
            <v>OMIT</v>
          </cell>
          <cell r="FC3274" t="str">
            <v>NO CONST DATES</v>
          </cell>
          <cell r="FD3274" t="str">
            <v>Long Cycle</v>
          </cell>
          <cell r="FF3274">
            <v>0</v>
          </cell>
          <cell r="FG3274">
            <v>0</v>
          </cell>
        </row>
        <row r="3275">
          <cell r="A3275" t="str">
            <v>50E-SF-69</v>
          </cell>
          <cell r="E3275">
            <v>1</v>
          </cell>
          <cell r="G3275">
            <v>0</v>
          </cell>
          <cell r="I3275" t="str">
            <v>NO</v>
          </cell>
          <cell r="J3275" t="str">
            <v>50E-SF-69-</v>
          </cell>
          <cell r="K3275" t="str">
            <v>50E</v>
          </cell>
          <cell r="L3275">
            <v>50</v>
          </cell>
          <cell r="P3275" t="str">
            <v>50E Reliability: Valves</v>
          </cell>
          <cell r="Y3275" t="str">
            <v>SOURCE ERROR</v>
          </cell>
          <cell r="AC3275">
            <v>139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139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N3275">
            <v>1</v>
          </cell>
          <cell r="BQ3275">
            <v>139</v>
          </cell>
          <cell r="BR3275">
            <v>4000</v>
          </cell>
          <cell r="BS3275">
            <v>0</v>
          </cell>
          <cell r="BU3275">
            <v>40000</v>
          </cell>
          <cell r="BX3275">
            <v>0</v>
          </cell>
          <cell r="BZ3275">
            <v>0</v>
          </cell>
          <cell r="CB3275" t="str">
            <v>Previously 2014-High-GRC Project</v>
          </cell>
          <cell r="CC3275" t="str">
            <v>Future</v>
          </cell>
          <cell r="CI3275">
            <v>0</v>
          </cell>
          <cell r="CJ3275">
            <v>3</v>
          </cell>
          <cell r="DA3275">
            <v>0</v>
          </cell>
          <cell r="DB3275">
            <v>0</v>
          </cell>
          <cell r="DE3275" t="str">
            <v>Low</v>
          </cell>
          <cell r="DF3275" t="str">
            <v>Planning</v>
          </cell>
          <cell r="DG3275">
            <v>0</v>
          </cell>
          <cell r="DI3275" t="str">
            <v>No</v>
          </cell>
          <cell r="DJ3275">
            <v>0</v>
          </cell>
          <cell r="DL3275">
            <v>1</v>
          </cell>
          <cell r="DM3275">
            <v>0</v>
          </cell>
          <cell r="DN3275" t="str">
            <v>A</v>
          </cell>
          <cell r="DO3275">
            <v>0</v>
          </cell>
          <cell r="DV3275">
            <v>0</v>
          </cell>
          <cell r="DW3275">
            <v>0</v>
          </cell>
          <cell r="DX3275">
            <v>0</v>
          </cell>
          <cell r="DY3275">
            <v>0</v>
          </cell>
          <cell r="EA3275">
            <v>0</v>
          </cell>
          <cell r="EJ3275" t="str">
            <v>HIDE</v>
          </cell>
          <cell r="EK3275" t="str">
            <v>No</v>
          </cell>
          <cell r="EL3275">
            <v>0</v>
          </cell>
          <cell r="EM3275">
            <v>0</v>
          </cell>
          <cell r="EN3275">
            <v>0</v>
          </cell>
          <cell r="ER3275" t="str">
            <v xml:space="preserve">50E-SF-69: </v>
          </cell>
          <cell r="ES3275" t="str">
            <v>Soussane Sadre</v>
          </cell>
          <cell r="EV3275" t="str">
            <v>NO</v>
          </cell>
          <cell r="EW3275" t="str">
            <v>NO</v>
          </cell>
          <cell r="EX3275" t="str">
            <v>OK</v>
          </cell>
          <cell r="FA3275" t="str">
            <v>NO</v>
          </cell>
          <cell r="FB3275" t="str">
            <v>OMIT</v>
          </cell>
          <cell r="FC3275" t="str">
            <v>NO CONST DATES</v>
          </cell>
          <cell r="FD3275" t="str">
            <v>Long Cycle</v>
          </cell>
          <cell r="FF3275">
            <v>0</v>
          </cell>
          <cell r="FG3275">
            <v>0</v>
          </cell>
        </row>
        <row r="3276">
          <cell r="A3276" t="str">
            <v>50E-SF-73</v>
          </cell>
          <cell r="E3276">
            <v>1</v>
          </cell>
          <cell r="G3276">
            <v>0</v>
          </cell>
          <cell r="I3276" t="str">
            <v>NO</v>
          </cell>
          <cell r="J3276" t="str">
            <v>50E-SF-73-</v>
          </cell>
          <cell r="K3276" t="str">
            <v>50E</v>
          </cell>
          <cell r="L3276">
            <v>50</v>
          </cell>
          <cell r="P3276" t="str">
            <v>50E Reliability: Valves</v>
          </cell>
          <cell r="Y3276" t="str">
            <v>SOURCE ERROR</v>
          </cell>
          <cell r="AC3276">
            <v>521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521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N3276">
            <v>1</v>
          </cell>
          <cell r="BQ3276">
            <v>521</v>
          </cell>
          <cell r="BR3276">
            <v>15000</v>
          </cell>
          <cell r="BS3276">
            <v>0</v>
          </cell>
          <cell r="BU3276">
            <v>150000</v>
          </cell>
          <cell r="BX3276">
            <v>0</v>
          </cell>
          <cell r="BZ3276">
            <v>0</v>
          </cell>
          <cell r="CB3276" t="str">
            <v>Previously 2014-High-GRC Project</v>
          </cell>
          <cell r="CC3276" t="str">
            <v>Future</v>
          </cell>
          <cell r="CI3276">
            <v>0</v>
          </cell>
          <cell r="CJ3276">
            <v>3</v>
          </cell>
          <cell r="DA3276">
            <v>0</v>
          </cell>
          <cell r="DB3276">
            <v>0</v>
          </cell>
          <cell r="DE3276" t="str">
            <v>Low</v>
          </cell>
          <cell r="DF3276" t="str">
            <v>Planning</v>
          </cell>
          <cell r="DG3276">
            <v>0</v>
          </cell>
          <cell r="DI3276" t="str">
            <v>No</v>
          </cell>
          <cell r="DJ3276">
            <v>0</v>
          </cell>
          <cell r="DL3276">
            <v>1</v>
          </cell>
          <cell r="DM3276">
            <v>0</v>
          </cell>
          <cell r="DN3276" t="str">
            <v>A</v>
          </cell>
          <cell r="DO3276">
            <v>0</v>
          </cell>
          <cell r="DV3276">
            <v>0</v>
          </cell>
          <cell r="DW3276">
            <v>0</v>
          </cell>
          <cell r="DX3276">
            <v>0</v>
          </cell>
          <cell r="DY3276">
            <v>0</v>
          </cell>
          <cell r="EA3276">
            <v>0</v>
          </cell>
          <cell r="EJ3276" t="str">
            <v>HIDE</v>
          </cell>
          <cell r="EK3276" t="str">
            <v>No</v>
          </cell>
          <cell r="EL3276">
            <v>0</v>
          </cell>
          <cell r="EM3276">
            <v>0</v>
          </cell>
          <cell r="EN3276">
            <v>0</v>
          </cell>
          <cell r="ER3276" t="str">
            <v xml:space="preserve">50E-SF-73: </v>
          </cell>
          <cell r="ES3276" t="str">
            <v>Soussane Sadre</v>
          </cell>
          <cell r="EV3276" t="str">
            <v>NO</v>
          </cell>
          <cell r="EW3276" t="str">
            <v>NO</v>
          </cell>
          <cell r="EX3276" t="str">
            <v>OK</v>
          </cell>
          <cell r="FA3276" t="str">
            <v>NO</v>
          </cell>
          <cell r="FB3276" t="str">
            <v>OMIT</v>
          </cell>
          <cell r="FC3276" t="str">
            <v>NO CONST DATES</v>
          </cell>
          <cell r="FD3276" t="str">
            <v>Long Cycle</v>
          </cell>
          <cell r="FF3276">
            <v>0</v>
          </cell>
          <cell r="FG3276">
            <v>0</v>
          </cell>
        </row>
        <row r="3277">
          <cell r="A3277" t="str">
            <v>50E-SI-75</v>
          </cell>
          <cell r="E3277">
            <v>1</v>
          </cell>
          <cell r="G3277">
            <v>0</v>
          </cell>
          <cell r="I3277" t="str">
            <v>NO</v>
          </cell>
          <cell r="J3277" t="str">
            <v>50E-SI-75-</v>
          </cell>
          <cell r="K3277" t="str">
            <v>50E</v>
          </cell>
          <cell r="L3277">
            <v>50</v>
          </cell>
          <cell r="P3277" t="str">
            <v>50E Reliability: Valves</v>
          </cell>
          <cell r="Y3277" t="str">
            <v>SOURCE ERROR</v>
          </cell>
          <cell r="AC3277">
            <v>174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174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N3277">
            <v>1</v>
          </cell>
          <cell r="BQ3277">
            <v>174</v>
          </cell>
          <cell r="BR3277">
            <v>5000</v>
          </cell>
          <cell r="BS3277">
            <v>0</v>
          </cell>
          <cell r="BU3277">
            <v>50000</v>
          </cell>
          <cell r="BX3277">
            <v>0</v>
          </cell>
          <cell r="BZ3277">
            <v>0</v>
          </cell>
          <cell r="CB3277" t="str">
            <v>Previously 2014-High-GRC Project</v>
          </cell>
          <cell r="CC3277" t="str">
            <v>Future</v>
          </cell>
          <cell r="CI3277">
            <v>0</v>
          </cell>
          <cell r="CJ3277">
            <v>3</v>
          </cell>
          <cell r="DA3277">
            <v>0</v>
          </cell>
          <cell r="DB3277">
            <v>0</v>
          </cell>
          <cell r="DE3277" t="str">
            <v>Low</v>
          </cell>
          <cell r="DF3277" t="str">
            <v>Planning</v>
          </cell>
          <cell r="DG3277">
            <v>0</v>
          </cell>
          <cell r="DI3277" t="str">
            <v>No</v>
          </cell>
          <cell r="DJ3277">
            <v>0</v>
          </cell>
          <cell r="DL3277">
            <v>1</v>
          </cell>
          <cell r="DM3277">
            <v>0</v>
          </cell>
          <cell r="DN3277" t="str">
            <v>A</v>
          </cell>
          <cell r="DO3277">
            <v>0</v>
          </cell>
          <cell r="DV3277">
            <v>0</v>
          </cell>
          <cell r="DW3277">
            <v>0</v>
          </cell>
          <cell r="DX3277">
            <v>0</v>
          </cell>
          <cell r="DY3277">
            <v>0</v>
          </cell>
          <cell r="EA3277">
            <v>0</v>
          </cell>
          <cell r="EJ3277" t="str">
            <v>HIDE</v>
          </cell>
          <cell r="EK3277" t="str">
            <v>No</v>
          </cell>
          <cell r="EL3277">
            <v>0</v>
          </cell>
          <cell r="EM3277">
            <v>0</v>
          </cell>
          <cell r="EN3277">
            <v>0</v>
          </cell>
          <cell r="ER3277" t="str">
            <v xml:space="preserve">50E-SI-75: </v>
          </cell>
          <cell r="ES3277" t="str">
            <v>Soussane Sadre</v>
          </cell>
          <cell r="EV3277" t="str">
            <v>NO</v>
          </cell>
          <cell r="EW3277" t="str">
            <v>NO</v>
          </cell>
          <cell r="EX3277" t="str">
            <v>OK</v>
          </cell>
          <cell r="FA3277" t="str">
            <v>NO</v>
          </cell>
          <cell r="FB3277" t="str">
            <v>OMIT</v>
          </cell>
          <cell r="FC3277" t="str">
            <v>NO CONST DATES</v>
          </cell>
          <cell r="FD3277" t="str">
            <v>Long Cycle</v>
          </cell>
          <cell r="FF3277">
            <v>0</v>
          </cell>
          <cell r="FG3277">
            <v>0</v>
          </cell>
        </row>
        <row r="3278">
          <cell r="A3278" t="str">
            <v>50E-SI-76</v>
          </cell>
          <cell r="E3278">
            <v>1</v>
          </cell>
          <cell r="G3278">
            <v>0</v>
          </cell>
          <cell r="I3278" t="str">
            <v>NO</v>
          </cell>
          <cell r="J3278" t="str">
            <v>50E-SI-76-</v>
          </cell>
          <cell r="K3278" t="str">
            <v>50E</v>
          </cell>
          <cell r="L3278">
            <v>50</v>
          </cell>
          <cell r="P3278" t="str">
            <v>50E Reliability: Valves</v>
          </cell>
          <cell r="Y3278" t="str">
            <v>SOURCE ERROR</v>
          </cell>
          <cell r="AC3278">
            <v>174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174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N3278">
            <v>1</v>
          </cell>
          <cell r="BQ3278">
            <v>174</v>
          </cell>
          <cell r="BR3278">
            <v>5000</v>
          </cell>
          <cell r="BS3278">
            <v>0</v>
          </cell>
          <cell r="BU3278">
            <v>50000</v>
          </cell>
          <cell r="BX3278">
            <v>0</v>
          </cell>
          <cell r="BZ3278">
            <v>0</v>
          </cell>
          <cell r="CB3278" t="str">
            <v>Previously 2014-High-GRC Project</v>
          </cell>
          <cell r="CC3278" t="str">
            <v>Future</v>
          </cell>
          <cell r="CI3278">
            <v>0</v>
          </cell>
          <cell r="CJ3278">
            <v>3</v>
          </cell>
          <cell r="DA3278">
            <v>0</v>
          </cell>
          <cell r="DB3278">
            <v>0</v>
          </cell>
          <cell r="DE3278" t="str">
            <v>Low</v>
          </cell>
          <cell r="DF3278" t="str">
            <v>Planning</v>
          </cell>
          <cell r="DG3278">
            <v>0</v>
          </cell>
          <cell r="DI3278" t="str">
            <v>No</v>
          </cell>
          <cell r="DJ3278">
            <v>0</v>
          </cell>
          <cell r="DL3278">
            <v>1</v>
          </cell>
          <cell r="DM3278">
            <v>0</v>
          </cell>
          <cell r="DN3278" t="str">
            <v>A</v>
          </cell>
          <cell r="DO3278">
            <v>0</v>
          </cell>
          <cell r="DV3278">
            <v>0</v>
          </cell>
          <cell r="DW3278">
            <v>0</v>
          </cell>
          <cell r="DX3278">
            <v>0</v>
          </cell>
          <cell r="DY3278">
            <v>0</v>
          </cell>
          <cell r="EA3278">
            <v>0</v>
          </cell>
          <cell r="EJ3278" t="str">
            <v>HIDE</v>
          </cell>
          <cell r="EK3278" t="str">
            <v>No</v>
          </cell>
          <cell r="EL3278">
            <v>0</v>
          </cell>
          <cell r="EM3278">
            <v>0</v>
          </cell>
          <cell r="EN3278">
            <v>0</v>
          </cell>
          <cell r="ER3278" t="str">
            <v xml:space="preserve">50E-SI-76: </v>
          </cell>
          <cell r="ES3278" t="str">
            <v>Soussane Sadre</v>
          </cell>
          <cell r="EV3278" t="str">
            <v>NO</v>
          </cell>
          <cell r="EW3278" t="str">
            <v>NO</v>
          </cell>
          <cell r="EX3278" t="str">
            <v>OK</v>
          </cell>
          <cell r="FA3278" t="str">
            <v>NO</v>
          </cell>
          <cell r="FB3278" t="str">
            <v>OMIT</v>
          </cell>
          <cell r="FC3278" t="str">
            <v>NO CONST DATES</v>
          </cell>
          <cell r="FD3278" t="str">
            <v>Long Cycle</v>
          </cell>
          <cell r="FF3278">
            <v>0</v>
          </cell>
          <cell r="FG3278">
            <v>0</v>
          </cell>
        </row>
        <row r="3279">
          <cell r="A3279" t="str">
            <v>50E-ST-85</v>
          </cell>
          <cell r="E3279">
            <v>1</v>
          </cell>
          <cell r="G3279">
            <v>0</v>
          </cell>
          <cell r="I3279" t="str">
            <v>NO</v>
          </cell>
          <cell r="J3279" t="str">
            <v>50E-ST-85-</v>
          </cell>
          <cell r="K3279" t="str">
            <v>50E</v>
          </cell>
          <cell r="L3279">
            <v>50</v>
          </cell>
          <cell r="P3279" t="str">
            <v>50E Reliability: Valves</v>
          </cell>
          <cell r="Y3279" t="str">
            <v>SOURCE ERROR</v>
          </cell>
          <cell r="AC3279">
            <v>122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122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N3279">
            <v>1</v>
          </cell>
          <cell r="BQ3279">
            <v>122</v>
          </cell>
          <cell r="BR3279">
            <v>3500</v>
          </cell>
          <cell r="BS3279">
            <v>0</v>
          </cell>
          <cell r="BU3279">
            <v>35000</v>
          </cell>
          <cell r="BX3279">
            <v>0</v>
          </cell>
          <cell r="BZ3279">
            <v>0</v>
          </cell>
          <cell r="CB3279" t="str">
            <v>Previously 2014-High-GRC Project</v>
          </cell>
          <cell r="CC3279" t="str">
            <v>Future</v>
          </cell>
          <cell r="CI3279">
            <v>0</v>
          </cell>
          <cell r="CJ3279">
            <v>3</v>
          </cell>
          <cell r="DA3279">
            <v>0</v>
          </cell>
          <cell r="DB3279">
            <v>0</v>
          </cell>
          <cell r="DE3279" t="str">
            <v>Low</v>
          </cell>
          <cell r="DF3279" t="str">
            <v>Planning</v>
          </cell>
          <cell r="DG3279">
            <v>0</v>
          </cell>
          <cell r="DI3279" t="str">
            <v>No</v>
          </cell>
          <cell r="DJ3279">
            <v>0</v>
          </cell>
          <cell r="DL3279">
            <v>1</v>
          </cell>
          <cell r="DM3279">
            <v>0</v>
          </cell>
          <cell r="DN3279" t="str">
            <v>A</v>
          </cell>
          <cell r="DO3279">
            <v>0</v>
          </cell>
          <cell r="DV3279">
            <v>0</v>
          </cell>
          <cell r="DW3279">
            <v>0</v>
          </cell>
          <cell r="DX3279">
            <v>0</v>
          </cell>
          <cell r="DY3279">
            <v>0</v>
          </cell>
          <cell r="EA3279">
            <v>0</v>
          </cell>
          <cell r="EJ3279" t="str">
            <v>HIDE</v>
          </cell>
          <cell r="EK3279" t="str">
            <v>No</v>
          </cell>
          <cell r="EL3279">
            <v>0</v>
          </cell>
          <cell r="EM3279">
            <v>0</v>
          </cell>
          <cell r="EN3279">
            <v>0</v>
          </cell>
          <cell r="ER3279" t="str">
            <v xml:space="preserve">50E-ST-85: </v>
          </cell>
          <cell r="ES3279" t="str">
            <v>Soussane Sadre</v>
          </cell>
          <cell r="EV3279" t="str">
            <v>NO</v>
          </cell>
          <cell r="EW3279" t="str">
            <v>NO</v>
          </cell>
          <cell r="EX3279" t="str">
            <v>OK</v>
          </cell>
          <cell r="FA3279" t="str">
            <v>NO</v>
          </cell>
          <cell r="FB3279" t="str">
            <v>OMIT</v>
          </cell>
          <cell r="FC3279" t="str">
            <v>NO CONST DATES</v>
          </cell>
          <cell r="FD3279" t="str">
            <v>Long Cycle</v>
          </cell>
          <cell r="FF3279">
            <v>0</v>
          </cell>
          <cell r="FG3279">
            <v>0</v>
          </cell>
        </row>
        <row r="3280">
          <cell r="A3280" t="str">
            <v>50E-ST-86</v>
          </cell>
          <cell r="E3280">
            <v>1</v>
          </cell>
          <cell r="G3280">
            <v>0</v>
          </cell>
          <cell r="I3280" t="str">
            <v>NO</v>
          </cell>
          <cell r="J3280" t="str">
            <v>50E-ST-86-</v>
          </cell>
          <cell r="K3280" t="str">
            <v>50E</v>
          </cell>
          <cell r="L3280">
            <v>50</v>
          </cell>
          <cell r="P3280" t="str">
            <v>50E Reliability: Valves</v>
          </cell>
          <cell r="Y3280" t="str">
            <v>SOURCE ERROR</v>
          </cell>
          <cell r="AC3280">
            <v>122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122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N3280">
            <v>1</v>
          </cell>
          <cell r="BQ3280">
            <v>122</v>
          </cell>
          <cell r="BR3280">
            <v>3500</v>
          </cell>
          <cell r="BS3280">
            <v>0</v>
          </cell>
          <cell r="BU3280">
            <v>35000</v>
          </cell>
          <cell r="BX3280">
            <v>0</v>
          </cell>
          <cell r="BZ3280">
            <v>0</v>
          </cell>
          <cell r="CB3280" t="str">
            <v>Previously 2014-High-GRC Project</v>
          </cell>
          <cell r="CC3280" t="str">
            <v>Future</v>
          </cell>
          <cell r="CI3280">
            <v>0</v>
          </cell>
          <cell r="CJ3280">
            <v>3</v>
          </cell>
          <cell r="DA3280">
            <v>0</v>
          </cell>
          <cell r="DB3280">
            <v>0</v>
          </cell>
          <cell r="DE3280" t="str">
            <v>Low</v>
          </cell>
          <cell r="DF3280" t="str">
            <v>Planning</v>
          </cell>
          <cell r="DG3280">
            <v>0</v>
          </cell>
          <cell r="DI3280" t="str">
            <v>No</v>
          </cell>
          <cell r="DJ3280">
            <v>0</v>
          </cell>
          <cell r="DL3280">
            <v>1</v>
          </cell>
          <cell r="DM3280">
            <v>0</v>
          </cell>
          <cell r="DN3280" t="str">
            <v>A</v>
          </cell>
          <cell r="DO3280">
            <v>0</v>
          </cell>
          <cell r="DV3280">
            <v>0</v>
          </cell>
          <cell r="DW3280">
            <v>0</v>
          </cell>
          <cell r="DX3280">
            <v>0</v>
          </cell>
          <cell r="DY3280">
            <v>0</v>
          </cell>
          <cell r="EA3280">
            <v>0</v>
          </cell>
          <cell r="EJ3280" t="str">
            <v>HIDE</v>
          </cell>
          <cell r="EK3280" t="str">
            <v>No</v>
          </cell>
          <cell r="EL3280">
            <v>0</v>
          </cell>
          <cell r="EM3280">
            <v>0</v>
          </cell>
          <cell r="EN3280">
            <v>0</v>
          </cell>
          <cell r="ER3280" t="str">
            <v xml:space="preserve">50E-ST-86: </v>
          </cell>
          <cell r="ES3280" t="str">
            <v>Soussane Sadre</v>
          </cell>
          <cell r="EV3280" t="str">
            <v>NO</v>
          </cell>
          <cell r="EW3280" t="str">
            <v>NO</v>
          </cell>
          <cell r="EX3280" t="str">
            <v>OK</v>
          </cell>
          <cell r="FA3280" t="str">
            <v>NO</v>
          </cell>
          <cell r="FB3280" t="str">
            <v>OMIT</v>
          </cell>
          <cell r="FC3280" t="str">
            <v>NO CONST DATES</v>
          </cell>
          <cell r="FD3280" t="str">
            <v>Long Cycle</v>
          </cell>
          <cell r="FF3280">
            <v>0</v>
          </cell>
          <cell r="FG3280">
            <v>0</v>
          </cell>
        </row>
        <row r="3281">
          <cell r="A3281" t="str">
            <v>50E-ST-89</v>
          </cell>
          <cell r="E3281">
            <v>1</v>
          </cell>
          <cell r="G3281">
            <v>0</v>
          </cell>
          <cell r="I3281" t="str">
            <v>NO</v>
          </cell>
          <cell r="J3281" t="str">
            <v>50E-ST-89-</v>
          </cell>
          <cell r="K3281" t="str">
            <v>50E</v>
          </cell>
          <cell r="L3281">
            <v>50</v>
          </cell>
          <cell r="P3281" t="str">
            <v>50E Reliability: Valves</v>
          </cell>
          <cell r="Y3281" t="str">
            <v>SOURCE ERROR</v>
          </cell>
          <cell r="AC3281">
            <v>122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122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N3281">
            <v>1</v>
          </cell>
          <cell r="BQ3281">
            <v>122</v>
          </cell>
          <cell r="BR3281">
            <v>3500</v>
          </cell>
          <cell r="BS3281">
            <v>0</v>
          </cell>
          <cell r="BU3281">
            <v>35000</v>
          </cell>
          <cell r="BX3281">
            <v>0</v>
          </cell>
          <cell r="BZ3281">
            <v>0</v>
          </cell>
          <cell r="CB3281" t="str">
            <v>Previously 2014-High-GRC Project</v>
          </cell>
          <cell r="CC3281" t="str">
            <v>Future</v>
          </cell>
          <cell r="CI3281">
            <v>0</v>
          </cell>
          <cell r="CJ3281">
            <v>3</v>
          </cell>
          <cell r="DA3281">
            <v>0</v>
          </cell>
          <cell r="DB3281">
            <v>0</v>
          </cell>
          <cell r="DE3281" t="str">
            <v>Low</v>
          </cell>
          <cell r="DF3281" t="str">
            <v>Planning</v>
          </cell>
          <cell r="DG3281">
            <v>0</v>
          </cell>
          <cell r="DI3281" t="str">
            <v>No</v>
          </cell>
          <cell r="DJ3281">
            <v>0</v>
          </cell>
          <cell r="DL3281">
            <v>1</v>
          </cell>
          <cell r="DM3281">
            <v>0</v>
          </cell>
          <cell r="DN3281" t="str">
            <v>A</v>
          </cell>
          <cell r="DO3281">
            <v>0</v>
          </cell>
          <cell r="DV3281">
            <v>0</v>
          </cell>
          <cell r="DW3281">
            <v>0</v>
          </cell>
          <cell r="DX3281">
            <v>0</v>
          </cell>
          <cell r="DY3281">
            <v>0</v>
          </cell>
          <cell r="EA3281">
            <v>0</v>
          </cell>
          <cell r="EJ3281" t="str">
            <v>HIDE</v>
          </cell>
          <cell r="EK3281" t="str">
            <v>No</v>
          </cell>
          <cell r="EL3281">
            <v>0</v>
          </cell>
          <cell r="EM3281">
            <v>0</v>
          </cell>
          <cell r="EN3281">
            <v>0</v>
          </cell>
          <cell r="ER3281" t="str">
            <v xml:space="preserve">50E-ST-89: </v>
          </cell>
          <cell r="ES3281" t="str">
            <v>Soussane Sadre</v>
          </cell>
          <cell r="EV3281" t="str">
            <v>NO</v>
          </cell>
          <cell r="EW3281" t="str">
            <v>NO</v>
          </cell>
          <cell r="EX3281" t="str">
            <v>OK</v>
          </cell>
          <cell r="FA3281" t="str">
            <v>NO</v>
          </cell>
          <cell r="FB3281" t="str">
            <v>OMIT</v>
          </cell>
          <cell r="FC3281" t="str">
            <v>NO CONST DATES</v>
          </cell>
          <cell r="FD3281" t="str">
            <v>Long Cycle</v>
          </cell>
          <cell r="FF3281">
            <v>0</v>
          </cell>
          <cell r="FG3281">
            <v>0</v>
          </cell>
        </row>
        <row r="3282">
          <cell r="A3282" t="str">
            <v>50E-ST-90</v>
          </cell>
          <cell r="E3282">
            <v>1</v>
          </cell>
          <cell r="G3282">
            <v>0</v>
          </cell>
          <cell r="I3282" t="str">
            <v>NO</v>
          </cell>
          <cell r="J3282" t="str">
            <v>50E-ST-90-</v>
          </cell>
          <cell r="K3282" t="str">
            <v>50E</v>
          </cell>
          <cell r="L3282">
            <v>50</v>
          </cell>
          <cell r="P3282" t="str">
            <v>50E Reliability: Valves</v>
          </cell>
          <cell r="Y3282" t="str">
            <v>SOURCE ERROR</v>
          </cell>
          <cell r="AC3282">
            <v>122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122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N3282">
            <v>1</v>
          </cell>
          <cell r="BQ3282">
            <v>122</v>
          </cell>
          <cell r="BR3282">
            <v>3500</v>
          </cell>
          <cell r="BS3282">
            <v>0</v>
          </cell>
          <cell r="BU3282">
            <v>35000</v>
          </cell>
          <cell r="BX3282">
            <v>0</v>
          </cell>
          <cell r="BZ3282">
            <v>0</v>
          </cell>
          <cell r="CB3282" t="str">
            <v>Previously 2014-High-GRC Project</v>
          </cell>
          <cell r="CC3282" t="str">
            <v>Future</v>
          </cell>
          <cell r="CI3282">
            <v>0</v>
          </cell>
          <cell r="CJ3282">
            <v>3</v>
          </cell>
          <cell r="DA3282">
            <v>0</v>
          </cell>
          <cell r="DB3282">
            <v>0</v>
          </cell>
          <cell r="DE3282" t="str">
            <v>Low</v>
          </cell>
          <cell r="DF3282" t="str">
            <v>Planning</v>
          </cell>
          <cell r="DG3282">
            <v>0</v>
          </cell>
          <cell r="DI3282" t="str">
            <v>No</v>
          </cell>
          <cell r="DJ3282">
            <v>0</v>
          </cell>
          <cell r="DL3282">
            <v>1</v>
          </cell>
          <cell r="DM3282">
            <v>0</v>
          </cell>
          <cell r="DN3282" t="str">
            <v>A</v>
          </cell>
          <cell r="DO3282">
            <v>0</v>
          </cell>
          <cell r="DV3282">
            <v>0</v>
          </cell>
          <cell r="DW3282">
            <v>0</v>
          </cell>
          <cell r="DX3282">
            <v>0</v>
          </cell>
          <cell r="DY3282">
            <v>0</v>
          </cell>
          <cell r="EA3282">
            <v>0</v>
          </cell>
          <cell r="EJ3282" t="str">
            <v>HIDE</v>
          </cell>
          <cell r="EK3282" t="str">
            <v>No</v>
          </cell>
          <cell r="EL3282">
            <v>0</v>
          </cell>
          <cell r="EM3282">
            <v>0</v>
          </cell>
          <cell r="EN3282">
            <v>0</v>
          </cell>
          <cell r="ER3282" t="str">
            <v xml:space="preserve">50E-ST-90: </v>
          </cell>
          <cell r="ES3282" t="str">
            <v>Soussane Sadre</v>
          </cell>
          <cell r="EV3282" t="str">
            <v>NO</v>
          </cell>
          <cell r="EW3282" t="str">
            <v>NO</v>
          </cell>
          <cell r="EX3282" t="str">
            <v>OK</v>
          </cell>
          <cell r="FA3282" t="str">
            <v>NO</v>
          </cell>
          <cell r="FB3282" t="str">
            <v>OMIT</v>
          </cell>
          <cell r="FC3282" t="str">
            <v>NO CONST DATES</v>
          </cell>
          <cell r="FD3282" t="str">
            <v>Long Cycle</v>
          </cell>
          <cell r="FF3282">
            <v>0</v>
          </cell>
          <cell r="FG3282">
            <v>0</v>
          </cell>
        </row>
        <row r="3283">
          <cell r="A3283">
            <v>30803611</v>
          </cell>
          <cell r="B3283">
            <v>42130</v>
          </cell>
          <cell r="C3283">
            <v>42220</v>
          </cell>
          <cell r="D3283">
            <v>42268</v>
          </cell>
          <cell r="E3283">
            <v>1</v>
          </cell>
          <cell r="G3283">
            <v>783225</v>
          </cell>
          <cell r="I3283" t="str">
            <v>YES</v>
          </cell>
          <cell r="J3283" t="str">
            <v>30803611-</v>
          </cell>
          <cell r="K3283" t="str">
            <v>50C</v>
          </cell>
          <cell r="L3283">
            <v>50</v>
          </cell>
          <cell r="M3283" t="str">
            <v>EB</v>
          </cell>
          <cell r="N3283" t="str">
            <v>BA</v>
          </cell>
          <cell r="P3283" t="str">
            <v>50C Reliability: Reg Rebuild</v>
          </cell>
          <cell r="Q3283">
            <v>180548</v>
          </cell>
          <cell r="S3283" t="str">
            <v>S8SB</v>
          </cell>
          <cell r="T3283" t="str">
            <v>Samira Saffarzadeh</v>
          </cell>
          <cell r="U3283">
            <v>40786</v>
          </cell>
          <cell r="Y3283" t="str">
            <v>SOURCE ERROR</v>
          </cell>
          <cell r="AC3283">
            <v>85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5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D3283">
            <v>12585</v>
          </cell>
          <cell r="BE3283">
            <v>853</v>
          </cell>
          <cell r="BF3283">
            <v>42268</v>
          </cell>
          <cell r="BG3283">
            <v>42240</v>
          </cell>
          <cell r="BH3283" t="str">
            <v>PM</v>
          </cell>
          <cell r="BI3283">
            <v>42240</v>
          </cell>
          <cell r="BJ3283">
            <v>42268</v>
          </cell>
          <cell r="BK3283" t="str">
            <v>3-PEND</v>
          </cell>
          <cell r="BL3283" t="str">
            <v>NOT READY</v>
          </cell>
          <cell r="BM3283" t="str">
            <v>Anthony F Thompson</v>
          </cell>
          <cell r="BN3283">
            <v>1</v>
          </cell>
          <cell r="BO3283">
            <v>2015</v>
          </cell>
          <cell r="BP3283" t="str">
            <v>2015-3</v>
          </cell>
          <cell r="BQ3283">
            <v>2462</v>
          </cell>
          <cell r="BS3283">
            <v>0</v>
          </cell>
          <cell r="BU3283">
            <v>783225</v>
          </cell>
          <cell r="BZ3283">
            <v>0</v>
          </cell>
          <cell r="CA3283" t="str">
            <v>TBD High Risk</v>
          </cell>
          <cell r="CC3283">
            <v>2015</v>
          </cell>
          <cell r="CD3283" t="str">
            <v>PEND</v>
          </cell>
          <cell r="CE3283" t="str">
            <v>R2L_GP RCB-96 FERNSD &amp; CAMBRIDGE, ALA</v>
          </cell>
          <cell r="CF3283" t="str">
            <v>2015-08</v>
          </cell>
          <cell r="CH3283" t="str">
            <v>ALAMEDA COUNTY</v>
          </cell>
          <cell r="CJ3283">
            <v>6</v>
          </cell>
          <cell r="CK3283">
            <v>12585</v>
          </cell>
          <cell r="CL3283">
            <v>0.9</v>
          </cell>
          <cell r="CM3283">
            <v>66</v>
          </cell>
          <cell r="CN3283">
            <v>62</v>
          </cell>
          <cell r="CO3283">
            <v>70</v>
          </cell>
          <cell r="CP3283">
            <v>70</v>
          </cell>
          <cell r="CQ3283">
            <v>71</v>
          </cell>
          <cell r="CR3283">
            <v>71</v>
          </cell>
          <cell r="CS3283">
            <v>73</v>
          </cell>
          <cell r="CT3283">
            <v>74</v>
          </cell>
          <cell r="CU3283">
            <v>74</v>
          </cell>
          <cell r="CV3283">
            <v>74</v>
          </cell>
          <cell r="CW3283">
            <v>74</v>
          </cell>
          <cell r="CX3283">
            <v>74</v>
          </cell>
          <cell r="CY3283" t="str">
            <v>ALAMEDA</v>
          </cell>
          <cell r="CZ3283">
            <v>483</v>
          </cell>
          <cell r="DA3283">
            <v>783225</v>
          </cell>
          <cell r="DF3283" t="str">
            <v>Planning</v>
          </cell>
          <cell r="DG3283">
            <v>417</v>
          </cell>
          <cell r="DJ3283">
            <v>0</v>
          </cell>
          <cell r="DK3283" t="str">
            <v>2015-09</v>
          </cell>
          <cell r="DL3283">
            <v>0</v>
          </cell>
          <cell r="DM3283">
            <v>0</v>
          </cell>
          <cell r="DN3283" t="str">
            <v>E</v>
          </cell>
          <cell r="DO3283">
            <v>1</v>
          </cell>
          <cell r="DV3283">
            <v>0</v>
          </cell>
          <cell r="DW3283">
            <v>0</v>
          </cell>
          <cell r="DX3283">
            <v>0</v>
          </cell>
          <cell r="DY3283">
            <v>0</v>
          </cell>
          <cell r="EA3283">
            <v>0</v>
          </cell>
          <cell r="EB3283">
            <v>40689</v>
          </cell>
          <cell r="EC3283" t="str">
            <v>Michael Coakley</v>
          </cell>
          <cell r="EG3283" t="str">
            <v>GD.STAT.DIST.00326.STA1</v>
          </cell>
          <cell r="EH3283">
            <v>11077</v>
          </cell>
          <cell r="EI3283">
            <v>94501</v>
          </cell>
          <cell r="EJ3283" t="str">
            <v>HIDE</v>
          </cell>
          <cell r="EK3283" t="str">
            <v>Yes</v>
          </cell>
          <cell r="EL3283">
            <v>1</v>
          </cell>
          <cell r="EM3283">
            <v>0</v>
          </cell>
          <cell r="EN3283">
            <v>2461.5642857142798</v>
          </cell>
          <cell r="EP3283">
            <v>1.4E-2</v>
          </cell>
          <cell r="EQ3283">
            <v>0</v>
          </cell>
          <cell r="ER3283" t="str">
            <v>30803611: R2L_GP RCB-96 FERNSD &amp; CAMBRIDGE, ALA</v>
          </cell>
          <cell r="ES3283" t="str">
            <v>Soussane Sadre</v>
          </cell>
          <cell r="EV3283" t="str">
            <v>NO</v>
          </cell>
          <cell r="EW3283" t="str">
            <v>YES</v>
          </cell>
          <cell r="EX3283" t="str">
            <v>OVER</v>
          </cell>
          <cell r="EY3283" t="str">
            <v>NO</v>
          </cell>
          <cell r="EZ3283" t="str">
            <v>YES</v>
          </cell>
          <cell r="FA3283" t="str">
            <v>YES</v>
          </cell>
          <cell r="FB3283" t="str">
            <v>PASS</v>
          </cell>
          <cell r="FC3283" t="str">
            <v>OK</v>
          </cell>
          <cell r="FD3283" t="str">
            <v>Long Cycle</v>
          </cell>
          <cell r="FF3283">
            <v>1</v>
          </cell>
          <cell r="FG3283">
            <v>0</v>
          </cell>
        </row>
        <row r="3284">
          <cell r="A3284" t="str">
            <v>2KA-AL-15Reserve</v>
          </cell>
          <cell r="B3284">
            <v>42035</v>
          </cell>
          <cell r="C3284">
            <v>42125</v>
          </cell>
          <cell r="D3284">
            <v>42308</v>
          </cell>
          <cell r="E3284">
            <v>5</v>
          </cell>
          <cell r="G3284">
            <v>685950</v>
          </cell>
          <cell r="I3284" t="str">
            <v>NO</v>
          </cell>
          <cell r="J3284" t="str">
            <v>2KA-AL-15Reserve-</v>
          </cell>
          <cell r="K3284" t="str">
            <v>2KA</v>
          </cell>
          <cell r="L3284" t="str">
            <v>2K</v>
          </cell>
          <cell r="P3284" t="str">
            <v>2K HPRs</v>
          </cell>
          <cell r="Y3284" t="str">
            <v>SOURCE ERROR</v>
          </cell>
          <cell r="AC3284">
            <v>2156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12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N3284">
            <v>1</v>
          </cell>
          <cell r="BQ3284">
            <v>2156</v>
          </cell>
          <cell r="BR3284">
            <v>0</v>
          </cell>
          <cell r="BU3284">
            <v>685950</v>
          </cell>
          <cell r="CA3284" t="str">
            <v>TBD</v>
          </cell>
          <cell r="CB3284" t="str">
            <v>Placeholder for yet to be determined transmission project-related HPRs</v>
          </cell>
          <cell r="CC3284">
            <v>2015</v>
          </cell>
          <cell r="CJ3284">
            <v>3</v>
          </cell>
          <cell r="DA3284">
            <v>685950</v>
          </cell>
          <cell r="DF3284" t="str">
            <v>Planning</v>
          </cell>
          <cell r="DJ3284">
            <v>0</v>
          </cell>
          <cell r="DL3284">
            <v>1</v>
          </cell>
          <cell r="DM3284">
            <v>0</v>
          </cell>
          <cell r="DN3284" t="str">
            <v>A</v>
          </cell>
          <cell r="DO3284">
            <v>0</v>
          </cell>
          <cell r="DV3284">
            <v>0</v>
          </cell>
          <cell r="DW3284">
            <v>0</v>
          </cell>
          <cell r="DX3284">
            <v>0</v>
          </cell>
          <cell r="DY3284">
            <v>0</v>
          </cell>
          <cell r="EJ3284" t="str">
            <v>HIDE</v>
          </cell>
          <cell r="EK3284" t="str">
            <v>No</v>
          </cell>
          <cell r="EL3284">
            <v>5</v>
          </cell>
          <cell r="EM3284">
            <v>0</v>
          </cell>
          <cell r="EN3284">
            <v>2155.8428571428499</v>
          </cell>
          <cell r="ER3284" t="str">
            <v xml:space="preserve">2KA-AL-15Reserve: </v>
          </cell>
          <cell r="ES3284" t="str">
            <v>George Muggee</v>
          </cell>
          <cell r="EV3284" t="str">
            <v>NO</v>
          </cell>
          <cell r="EW3284" t="str">
            <v>NO</v>
          </cell>
          <cell r="EX3284" t="str">
            <v>OK</v>
          </cell>
          <cell r="EY3284" t="str">
            <v>NO</v>
          </cell>
          <cell r="EZ3284" t="str">
            <v>YES</v>
          </cell>
          <cell r="FA3284" t="str">
            <v>YES</v>
          </cell>
          <cell r="FB3284" t="str">
            <v>OMIT</v>
          </cell>
          <cell r="FC3284" t="str">
            <v>NO CONST DATES</v>
          </cell>
          <cell r="FD3284" t="str">
            <v>Long Cycle</v>
          </cell>
          <cell r="FF3284">
            <v>0</v>
          </cell>
          <cell r="FG3284">
            <v>0</v>
          </cell>
        </row>
        <row r="3285">
          <cell r="A3285">
            <v>30882899</v>
          </cell>
          <cell r="B3285">
            <v>41961</v>
          </cell>
          <cell r="C3285">
            <v>42051</v>
          </cell>
          <cell r="D3285">
            <v>42083</v>
          </cell>
          <cell r="E3285">
            <v>1</v>
          </cell>
          <cell r="G3285">
            <v>783225</v>
          </cell>
          <cell r="I3285" t="str">
            <v>NO</v>
          </cell>
          <cell r="J3285" t="str">
            <v>30882899-60</v>
          </cell>
          <cell r="K3285" t="str">
            <v>50L</v>
          </cell>
          <cell r="L3285">
            <v>50</v>
          </cell>
          <cell r="M3285" t="str">
            <v>EB</v>
          </cell>
          <cell r="N3285" t="str">
            <v>BA</v>
          </cell>
          <cell r="P3285" t="str">
            <v>50L Reliability: Reg Repl</v>
          </cell>
          <cell r="Q3285">
            <v>700000</v>
          </cell>
          <cell r="R3285">
            <v>1</v>
          </cell>
          <cell r="S3285" t="str">
            <v>KWL7</v>
          </cell>
          <cell r="T3285" t="str">
            <v>Kevin Lim</v>
          </cell>
          <cell r="U3285">
            <v>41639</v>
          </cell>
          <cell r="V3285" t="str">
            <v>Joachim Byron Steinberg</v>
          </cell>
          <cell r="W3285" t="str">
            <v>Ralph D. Wilson</v>
          </cell>
          <cell r="X3285">
            <v>41775</v>
          </cell>
          <cell r="Y3285" t="str">
            <v>SOURCE ERROR</v>
          </cell>
          <cell r="AB3285">
            <v>800</v>
          </cell>
          <cell r="AC3285">
            <v>75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75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80</v>
          </cell>
          <cell r="BD3285">
            <v>5587</v>
          </cell>
          <cell r="BE3285">
            <v>3105</v>
          </cell>
          <cell r="BF3285">
            <v>42083</v>
          </cell>
          <cell r="BG3285">
            <v>42051</v>
          </cell>
          <cell r="BH3285" t="str">
            <v>Engineering</v>
          </cell>
          <cell r="BI3285">
            <v>42051</v>
          </cell>
          <cell r="BJ3285">
            <v>42083</v>
          </cell>
          <cell r="BK3285" t="str">
            <v>2-ESTIMATING</v>
          </cell>
          <cell r="BL3285" t="str">
            <v>NOT READY</v>
          </cell>
          <cell r="BM3285" t="str">
            <v>Anthony F Thompson</v>
          </cell>
          <cell r="BN3285">
            <v>1</v>
          </cell>
          <cell r="BO3285">
            <v>2015</v>
          </cell>
          <cell r="BP3285" t="str">
            <v>2015-1</v>
          </cell>
          <cell r="BQ3285">
            <v>2462</v>
          </cell>
          <cell r="BS3285">
            <v>0</v>
          </cell>
          <cell r="BU3285">
            <v>783225</v>
          </cell>
          <cell r="BZ3285">
            <v>0</v>
          </cell>
          <cell r="CA3285" t="str">
            <v>TBD High Risk</v>
          </cell>
          <cell r="CC3285">
            <v>2015</v>
          </cell>
          <cell r="CD3285" t="str">
            <v>ADER</v>
          </cell>
          <cell r="CE3285" t="str">
            <v>BR GR RPL PIPE BTWN REG R-EO6 7TH &amp;GILMN</v>
          </cell>
          <cell r="CF3285" t="str">
            <v>2015-02</v>
          </cell>
          <cell r="CH3285" t="str">
            <v>ALAMEDA COUNTY</v>
          </cell>
          <cell r="CJ3285">
            <v>6</v>
          </cell>
          <cell r="CK3285">
            <v>5587</v>
          </cell>
          <cell r="CL3285">
            <v>1.1000000000000001</v>
          </cell>
          <cell r="CM3285">
            <v>393</v>
          </cell>
          <cell r="CP3285">
            <v>1026</v>
          </cell>
          <cell r="CQ3285">
            <v>781</v>
          </cell>
          <cell r="CR3285">
            <v>905</v>
          </cell>
          <cell r="CY3285" t="str">
            <v>BERKELEY</v>
          </cell>
          <cell r="CZ3285">
            <v>3105</v>
          </cell>
          <cell r="DA3285">
            <v>783225</v>
          </cell>
          <cell r="DF3285" t="str">
            <v>Planning</v>
          </cell>
          <cell r="DG3285">
            <v>574</v>
          </cell>
          <cell r="DJ3285">
            <v>0</v>
          </cell>
          <cell r="DK3285" t="str">
            <v>2015-03</v>
          </cell>
          <cell r="DL3285">
            <v>0</v>
          </cell>
          <cell r="DM3285">
            <v>0</v>
          </cell>
          <cell r="DN3285" t="str">
            <v>E</v>
          </cell>
          <cell r="DO3285">
            <v>1</v>
          </cell>
          <cell r="DV3285">
            <v>0</v>
          </cell>
          <cell r="DW3285">
            <v>0</v>
          </cell>
          <cell r="DX3285">
            <v>0</v>
          </cell>
          <cell r="DY3285">
            <v>0</v>
          </cell>
          <cell r="EA3285">
            <v>0</v>
          </cell>
          <cell r="EC3285" t="str">
            <v>Ralph Wilson</v>
          </cell>
          <cell r="EG3285" t="str">
            <v>GD.STAT.DIST.00349</v>
          </cell>
          <cell r="EH3285">
            <v>5587</v>
          </cell>
          <cell r="EI3285">
            <v>94701</v>
          </cell>
          <cell r="EJ3285" t="str">
            <v>HIDE</v>
          </cell>
          <cell r="EK3285" t="str">
            <v>No</v>
          </cell>
          <cell r="EL3285">
            <v>1</v>
          </cell>
          <cell r="EM3285">
            <v>0</v>
          </cell>
          <cell r="EN3285">
            <v>2461.5642857142798</v>
          </cell>
          <cell r="EP3285">
            <v>7.0000000000000001E-3</v>
          </cell>
          <cell r="EQ3285">
            <v>0</v>
          </cell>
          <cell r="ER3285" t="str">
            <v>30882899: BR GR RPL PIPE BTWN REG R-EO6 7TH &amp;GILMN</v>
          </cell>
          <cell r="ES3285" t="str">
            <v>Soussane Sadre</v>
          </cell>
          <cell r="EV3285" t="str">
            <v>NO</v>
          </cell>
          <cell r="EW3285" t="str">
            <v>YES</v>
          </cell>
          <cell r="EX3285" t="str">
            <v>OVER</v>
          </cell>
          <cell r="EY3285" t="str">
            <v>NO</v>
          </cell>
          <cell r="EZ3285" t="str">
            <v>YES</v>
          </cell>
          <cell r="FA3285" t="str">
            <v>YES</v>
          </cell>
          <cell r="FB3285" t="str">
            <v>PASS</v>
          </cell>
          <cell r="FC3285" t="str">
            <v>OK</v>
          </cell>
          <cell r="FD3285" t="str">
            <v>Long Cycle</v>
          </cell>
          <cell r="FE3285">
            <v>12.5</v>
          </cell>
          <cell r="FF3285">
            <v>1</v>
          </cell>
          <cell r="FG3285">
            <v>0</v>
          </cell>
        </row>
        <row r="3286">
          <cell r="A3286">
            <v>30884126</v>
          </cell>
          <cell r="B3286">
            <v>41916</v>
          </cell>
          <cell r="C3286">
            <v>42006</v>
          </cell>
          <cell r="D3286">
            <v>42369</v>
          </cell>
          <cell r="E3286">
            <v>1</v>
          </cell>
          <cell r="G3286">
            <v>783225</v>
          </cell>
          <cell r="I3286" t="str">
            <v>YES</v>
          </cell>
          <cell r="J3286" t="str">
            <v>30884126-60</v>
          </cell>
          <cell r="K3286" t="str">
            <v>50F</v>
          </cell>
          <cell r="L3286">
            <v>50</v>
          </cell>
          <cell r="M3286" t="str">
            <v>EB</v>
          </cell>
          <cell r="N3286" t="str">
            <v>BA</v>
          </cell>
          <cell r="O3286" t="str">
            <v>BR</v>
          </cell>
          <cell r="P3286" t="str">
            <v>50F Reliability: Deactivation</v>
          </cell>
          <cell r="Q3286">
            <v>18524</v>
          </cell>
          <cell r="R3286">
            <v>18524</v>
          </cell>
          <cell r="S3286" t="str">
            <v>KWL7</v>
          </cell>
          <cell r="T3286" t="str">
            <v>Kevin Lim</v>
          </cell>
          <cell r="U3286">
            <v>41639</v>
          </cell>
          <cell r="V3286" t="str">
            <v>James Chi Pan</v>
          </cell>
          <cell r="W3286" t="str">
            <v>Alison Mary Nelson</v>
          </cell>
          <cell r="X3286">
            <v>41132</v>
          </cell>
          <cell r="Y3286" t="str">
            <v>SOURCE ERROR</v>
          </cell>
          <cell r="AB3286">
            <v>72</v>
          </cell>
          <cell r="AC3286">
            <v>205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7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7</v>
          </cell>
          <cell r="BD3286">
            <v>1285</v>
          </cell>
          <cell r="BE3286">
            <v>369</v>
          </cell>
          <cell r="BF3286">
            <v>41187</v>
          </cell>
          <cell r="BG3286">
            <v>41176</v>
          </cell>
          <cell r="BH3286" t="str">
            <v>Engineering</v>
          </cell>
          <cell r="BI3286">
            <v>41176</v>
          </cell>
          <cell r="BJ3286">
            <v>41187</v>
          </cell>
          <cell r="BK3286" t="str">
            <v>4-CONSTRUCTION READY</v>
          </cell>
          <cell r="BL3286" t="str">
            <v>READY</v>
          </cell>
          <cell r="BM3286" t="str">
            <v>Anthony F Thompson</v>
          </cell>
          <cell r="BN3286">
            <v>1</v>
          </cell>
          <cell r="BO3286">
            <v>2012</v>
          </cell>
          <cell r="BP3286" t="str">
            <v>2012-3</v>
          </cell>
          <cell r="BQ3286">
            <v>2462</v>
          </cell>
          <cell r="BS3286">
            <v>0</v>
          </cell>
          <cell r="BU3286">
            <v>783225</v>
          </cell>
          <cell r="BZ3286">
            <v>0</v>
          </cell>
          <cell r="CA3286" t="str">
            <v>TBD High Risk</v>
          </cell>
          <cell r="CC3286">
            <v>2015</v>
          </cell>
          <cell r="CD3286" t="str">
            <v>UNSC</v>
          </cell>
          <cell r="CE3286" t="str">
            <v>GP RCB-07 75TH &amp; HAWLEY, OAK FILTER</v>
          </cell>
          <cell r="CF3286" t="str">
            <v>2012-09</v>
          </cell>
          <cell r="CH3286" t="str">
            <v>ALAMEDA COUNTY</v>
          </cell>
          <cell r="CJ3286">
            <v>3</v>
          </cell>
          <cell r="CK3286">
            <v>1285</v>
          </cell>
          <cell r="CL3286">
            <v>0.4</v>
          </cell>
          <cell r="CQ3286">
            <v>185</v>
          </cell>
          <cell r="CR3286">
            <v>185</v>
          </cell>
          <cell r="CY3286" t="str">
            <v>OAKLAND</v>
          </cell>
          <cell r="CZ3286">
            <v>369</v>
          </cell>
          <cell r="DA3286">
            <v>783225</v>
          </cell>
          <cell r="DF3286" t="str">
            <v>Planning</v>
          </cell>
          <cell r="DG3286">
            <v>417</v>
          </cell>
          <cell r="DJ3286">
            <v>0</v>
          </cell>
          <cell r="DK3286" t="str">
            <v>2012-10</v>
          </cell>
          <cell r="DL3286">
            <v>1</v>
          </cell>
          <cell r="DM3286">
            <v>0</v>
          </cell>
          <cell r="DN3286" t="str">
            <v>A</v>
          </cell>
          <cell r="DO3286">
            <v>0</v>
          </cell>
          <cell r="DV3286">
            <v>0</v>
          </cell>
          <cell r="DW3286">
            <v>0</v>
          </cell>
          <cell r="DY3286">
            <v>0</v>
          </cell>
          <cell r="EB3286">
            <v>41176</v>
          </cell>
          <cell r="EC3286" t="str">
            <v>Ralph Wilson</v>
          </cell>
          <cell r="EG3286" t="str">
            <v>GD.STAT.DIST.00311</v>
          </cell>
          <cell r="EH3286">
            <v>1285</v>
          </cell>
          <cell r="EI3286">
            <v>94601</v>
          </cell>
          <cell r="EJ3286" t="str">
            <v>HIDE</v>
          </cell>
          <cell r="EK3286" t="str">
            <v>Yes</v>
          </cell>
          <cell r="EL3286">
            <v>1</v>
          </cell>
          <cell r="EM3286">
            <v>0</v>
          </cell>
          <cell r="EN3286">
            <v>2461.5642857142798</v>
          </cell>
          <cell r="EP3286">
            <v>2E-3</v>
          </cell>
          <cell r="EQ3286">
            <v>0</v>
          </cell>
          <cell r="ER3286" t="str">
            <v>30884126: GP RCB-07 75TH &amp; HAWLEY, OAK FILTER</v>
          </cell>
          <cell r="ES3286" t="str">
            <v>Soussane Sadre</v>
          </cell>
          <cell r="EV3286" t="str">
            <v>NO</v>
          </cell>
          <cell r="EW3286" t="str">
            <v>YES</v>
          </cell>
          <cell r="EX3286" t="str">
            <v>OVER</v>
          </cell>
          <cell r="EY3286" t="str">
            <v>NO</v>
          </cell>
          <cell r="EZ3286" t="str">
            <v>YES</v>
          </cell>
          <cell r="FA3286" t="str">
            <v>YES</v>
          </cell>
          <cell r="FB3286" t="str">
            <v>OMIT</v>
          </cell>
          <cell r="FC3286" t="str">
            <v>OK</v>
          </cell>
          <cell r="FD3286" t="str">
            <v>Long Cycle</v>
          </cell>
          <cell r="FF3286">
            <v>1</v>
          </cell>
          <cell r="FG3286">
            <v>0</v>
          </cell>
        </row>
        <row r="3287">
          <cell r="A3287">
            <v>30905128</v>
          </cell>
          <cell r="B3287">
            <v>41913</v>
          </cell>
          <cell r="C3287">
            <v>42006</v>
          </cell>
          <cell r="D3287">
            <v>42075</v>
          </cell>
          <cell r="E3287">
            <v>2</v>
          </cell>
          <cell r="G3287">
            <v>783225</v>
          </cell>
          <cell r="I3287" t="str">
            <v>YES</v>
          </cell>
          <cell r="J3287" t="str">
            <v>30905128-70</v>
          </cell>
          <cell r="K3287" t="str">
            <v>47F</v>
          </cell>
          <cell r="L3287">
            <v>47</v>
          </cell>
          <cell r="M3287" t="str">
            <v>DA</v>
          </cell>
          <cell r="N3287" t="str">
            <v>CC</v>
          </cell>
          <cell r="O3287" t="str">
            <v>R4</v>
          </cell>
          <cell r="P3287" t="str">
            <v>47 Capacity</v>
          </cell>
          <cell r="Q3287">
            <v>812014</v>
          </cell>
          <cell r="R3287">
            <v>812014</v>
          </cell>
          <cell r="S3287" t="str">
            <v>ZXP6</v>
          </cell>
          <cell r="T3287" t="str">
            <v>Zachary Petit</v>
          </cell>
          <cell r="U3287">
            <v>42369</v>
          </cell>
          <cell r="V3287" t="str">
            <v>Michael Kalisz</v>
          </cell>
          <cell r="W3287" t="str">
            <v>Philip J Storment</v>
          </cell>
          <cell r="X3287">
            <v>41714</v>
          </cell>
          <cell r="Y3287" t="str">
            <v>SOURCE ERROR</v>
          </cell>
          <cell r="Z3287">
            <v>41699</v>
          </cell>
          <cell r="AA3287">
            <v>41821</v>
          </cell>
          <cell r="AB3287">
            <v>1878</v>
          </cell>
          <cell r="AC3287">
            <v>37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38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94</v>
          </cell>
          <cell r="BD3287">
            <v>38453</v>
          </cell>
          <cell r="BE3287">
            <v>29708</v>
          </cell>
          <cell r="BF3287">
            <v>42075</v>
          </cell>
          <cell r="BG3287">
            <v>42006</v>
          </cell>
          <cell r="BH3287" t="str">
            <v>PM</v>
          </cell>
          <cell r="BI3287">
            <v>42004</v>
          </cell>
          <cell r="BJ3287">
            <v>42075</v>
          </cell>
          <cell r="BK3287" t="str">
            <v>3-PEND</v>
          </cell>
          <cell r="BL3287" t="str">
            <v>NOT READY</v>
          </cell>
          <cell r="BM3287" t="str">
            <v>Divine Grace P Briones</v>
          </cell>
          <cell r="BN3287">
            <v>1</v>
          </cell>
          <cell r="BO3287">
            <v>2014</v>
          </cell>
          <cell r="BP3287" t="str">
            <v>2014-4</v>
          </cell>
          <cell r="BQ3287">
            <v>2633</v>
          </cell>
          <cell r="BU3287">
            <v>783225</v>
          </cell>
          <cell r="CA3287" t="str">
            <v>Constrained High Risk</v>
          </cell>
          <cell r="CB3287" t="str">
            <v>DRS D-06 (Wolfe &amp; Stevens Creek), Cupertino</v>
          </cell>
          <cell r="CC3287">
            <v>2015</v>
          </cell>
          <cell r="CD3287" t="str">
            <v>PEND</v>
          </cell>
          <cell r="CE3287" t="str">
            <v>R2Z G CAP RPL REG D06 WLF &amp; STVN CRK, CU</v>
          </cell>
          <cell r="CF3287" t="str">
            <v>2014-12</v>
          </cell>
          <cell r="CG3287" t="e">
            <v>#N/A</v>
          </cell>
          <cell r="CH3287" t="str">
            <v>SANTA CLARA COUNTY</v>
          </cell>
          <cell r="CJ3287">
            <v>1</v>
          </cell>
          <cell r="CK3287">
            <v>19227</v>
          </cell>
          <cell r="CL3287">
            <v>2.2999999999999998</v>
          </cell>
          <cell r="CM3287">
            <v>12946</v>
          </cell>
          <cell r="CN3287">
            <v>2166</v>
          </cell>
          <cell r="CO3287">
            <v>5640</v>
          </cell>
          <cell r="CP3287">
            <v>1643</v>
          </cell>
          <cell r="CQ3287">
            <v>45</v>
          </cell>
          <cell r="CR3287">
            <v>1517</v>
          </cell>
          <cell r="CS3287">
            <v>752</v>
          </cell>
          <cell r="CT3287">
            <v>1000</v>
          </cell>
          <cell r="CU3287">
            <v>1000</v>
          </cell>
          <cell r="CV3287">
            <v>1000</v>
          </cell>
          <cell r="CW3287">
            <v>1000</v>
          </cell>
          <cell r="CX3287">
            <v>1000</v>
          </cell>
          <cell r="CY3287" t="str">
            <v>CUPERTINO</v>
          </cell>
          <cell r="CZ3287">
            <v>24708</v>
          </cell>
          <cell r="DA3287">
            <v>783225</v>
          </cell>
          <cell r="DF3287" t="str">
            <v>Planning</v>
          </cell>
          <cell r="DG3287">
            <v>327</v>
          </cell>
          <cell r="DJ3287">
            <v>0</v>
          </cell>
          <cell r="DK3287" t="str">
            <v>2015-03</v>
          </cell>
          <cell r="DL3287">
            <v>0</v>
          </cell>
          <cell r="DM3287">
            <v>0</v>
          </cell>
          <cell r="DN3287" t="str">
            <v>D</v>
          </cell>
          <cell r="DO3287">
            <v>1</v>
          </cell>
          <cell r="DV3287">
            <v>0</v>
          </cell>
          <cell r="DW3287">
            <v>0</v>
          </cell>
          <cell r="DX3287">
            <v>0</v>
          </cell>
          <cell r="DY3287">
            <v>0</v>
          </cell>
          <cell r="EA3287">
            <v>0</v>
          </cell>
          <cell r="EB3287">
            <v>41757</v>
          </cell>
          <cell r="EC3287" t="str">
            <v>Michael Coakley</v>
          </cell>
          <cell r="EF3287" t="str">
            <v>YES</v>
          </cell>
          <cell r="EG3287" t="str">
            <v>GD.STAT.DIST.00589.STA1.RUN1</v>
          </cell>
          <cell r="EH3287">
            <v>33453</v>
          </cell>
          <cell r="EI3287">
            <v>0</v>
          </cell>
          <cell r="EJ3287" t="str">
            <v>HIDE</v>
          </cell>
          <cell r="EK3287" t="str">
            <v>Yes</v>
          </cell>
          <cell r="EL3287">
            <v>2</v>
          </cell>
          <cell r="EM3287">
            <v>0</v>
          </cell>
          <cell r="EN3287">
            <v>2632.9787234042601</v>
          </cell>
          <cell r="EP3287">
            <v>4.2999999999999997E-2</v>
          </cell>
          <cell r="EQ3287">
            <v>0</v>
          </cell>
          <cell r="ER3287" t="str">
            <v>30905128: R2Z G CAP RPL REG D06 WLF &amp; STVN CRK, CU</v>
          </cell>
          <cell r="ES3287" t="str">
            <v>Soussane Sadre</v>
          </cell>
          <cell r="EV3287" t="str">
            <v>NO</v>
          </cell>
          <cell r="EW3287" t="str">
            <v>YES</v>
          </cell>
          <cell r="EX3287" t="str">
            <v>OVER</v>
          </cell>
          <cell r="EY3287" t="str">
            <v>NO</v>
          </cell>
          <cell r="EZ3287" t="str">
            <v>NO</v>
          </cell>
          <cell r="FA3287" t="str">
            <v>YES</v>
          </cell>
          <cell r="FB3287" t="str">
            <v>PASS</v>
          </cell>
          <cell r="FC3287" t="str">
            <v>OK</v>
          </cell>
          <cell r="FD3287" t="str">
            <v>Long Cycle</v>
          </cell>
          <cell r="FE3287">
            <v>1</v>
          </cell>
          <cell r="FF3287">
            <v>1</v>
          </cell>
          <cell r="FG3287">
            <v>0</v>
          </cell>
          <cell r="FI3287">
            <v>42278</v>
          </cell>
          <cell r="FJ3287" t="str">
            <v>Compliance</v>
          </cell>
        </row>
        <row r="3288">
          <cell r="A3288">
            <v>30927669</v>
          </cell>
          <cell r="B3288">
            <v>41913</v>
          </cell>
          <cell r="C3288">
            <v>42064</v>
          </cell>
          <cell r="D3288">
            <v>42308</v>
          </cell>
          <cell r="E3288">
            <v>2</v>
          </cell>
          <cell r="G3288">
            <v>70000</v>
          </cell>
          <cell r="I3288" t="str">
            <v>YES</v>
          </cell>
          <cell r="J3288" t="str">
            <v>30927669-</v>
          </cell>
          <cell r="K3288" t="str">
            <v>47D</v>
          </cell>
          <cell r="L3288">
            <v>47</v>
          </cell>
          <cell r="M3288" t="str">
            <v>EB</v>
          </cell>
          <cell r="N3288" t="str">
            <v>BA</v>
          </cell>
          <cell r="P3288" t="str">
            <v>47 Capacity</v>
          </cell>
          <cell r="Q3288">
            <v>38191</v>
          </cell>
          <cell r="S3288" t="str">
            <v>TBO4</v>
          </cell>
          <cell r="T3288" t="str">
            <v>Thomas Or</v>
          </cell>
          <cell r="U3288">
            <v>41143</v>
          </cell>
          <cell r="Y3288" t="str">
            <v>SOURCE ERROR</v>
          </cell>
          <cell r="AC3288">
            <v>3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33</v>
          </cell>
          <cell r="AL3288">
            <v>90</v>
          </cell>
          <cell r="AM3288">
            <v>90</v>
          </cell>
          <cell r="AN3288">
            <v>0</v>
          </cell>
          <cell r="AO3288">
            <v>0</v>
          </cell>
          <cell r="AP3288">
            <v>1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D3288">
            <v>1720</v>
          </cell>
          <cell r="BH3288" t="str">
            <v>Spvr Local Dist. Gas Eng &amp; Dsgn EB/NB</v>
          </cell>
          <cell r="BI3288">
            <v>41871</v>
          </cell>
          <cell r="BJ3288">
            <v>41943</v>
          </cell>
          <cell r="BK3288" t="str">
            <v>3-PEND</v>
          </cell>
          <cell r="BL3288" t="str">
            <v>NOT READY</v>
          </cell>
          <cell r="BM3288" t="str">
            <v>Daniel Wong</v>
          </cell>
          <cell r="BN3288">
            <v>1</v>
          </cell>
          <cell r="BO3288">
            <v>2014</v>
          </cell>
          <cell r="BP3288" t="str">
            <v>2014-3</v>
          </cell>
          <cell r="BQ3288">
            <v>220</v>
          </cell>
          <cell r="BU3288">
            <v>70000</v>
          </cell>
          <cell r="CA3288" t="str">
            <v>TBD</v>
          </cell>
          <cell r="CB3288" t="str">
            <v>Santa Clara and 8th, Alameda</v>
          </cell>
          <cell r="CC3288">
            <v>2015</v>
          </cell>
          <cell r="CD3288" t="str">
            <v>PEND</v>
          </cell>
          <cell r="CE3288" t="str">
            <v>R2 GP RCC-15 8TH &amp; SANTA CLARA, REPL REG</v>
          </cell>
          <cell r="CF3288" t="str">
            <v>2014-08</v>
          </cell>
          <cell r="CH3288" t="str">
            <v>ALAMEDA COUNTY</v>
          </cell>
          <cell r="CJ3288">
            <v>1</v>
          </cell>
          <cell r="CK3288">
            <v>860</v>
          </cell>
          <cell r="CY3288" t="str">
            <v>ALAMEDA</v>
          </cell>
          <cell r="DA3288">
            <v>70000</v>
          </cell>
          <cell r="DF3288" t="str">
            <v>Planning</v>
          </cell>
          <cell r="DG3288">
            <v>197</v>
          </cell>
          <cell r="DJ3288">
            <v>0</v>
          </cell>
          <cell r="DK3288" t="str">
            <v>2014-10</v>
          </cell>
          <cell r="DL3288">
            <v>0</v>
          </cell>
          <cell r="DM3288">
            <v>1</v>
          </cell>
          <cell r="DN3288" t="str">
            <v>C</v>
          </cell>
          <cell r="DO3288">
            <v>0</v>
          </cell>
          <cell r="DV3288">
            <v>0</v>
          </cell>
          <cell r="DX3288">
            <v>0</v>
          </cell>
          <cell r="DY3288">
            <v>0</v>
          </cell>
          <cell r="EA3288">
            <v>0</v>
          </cell>
          <cell r="EB3288">
            <v>41149</v>
          </cell>
          <cell r="EC3288" t="str">
            <v>Ralph D. Wilson</v>
          </cell>
          <cell r="EG3288" t="str">
            <v>GD.STAT.LPRS.00117.STA1</v>
          </cell>
          <cell r="EH3288">
            <v>1720</v>
          </cell>
          <cell r="EI3288">
            <v>0</v>
          </cell>
          <cell r="EJ3288" t="str">
            <v>HIDE</v>
          </cell>
          <cell r="EK3288" t="str">
            <v>Yes</v>
          </cell>
          <cell r="EL3288">
            <v>2</v>
          </cell>
          <cell r="EM3288">
            <v>0</v>
          </cell>
          <cell r="EN3288">
            <v>220</v>
          </cell>
          <cell r="EP3288">
            <v>2.5000000000000001E-2</v>
          </cell>
          <cell r="ER3288" t="str">
            <v>30927669: R2 GP RCC-15 8TH &amp; SANTA CLARA, REPL REG</v>
          </cell>
          <cell r="ES3288" t="str">
            <v>Soussane Sadre</v>
          </cell>
          <cell r="EV3288" t="str">
            <v>NO</v>
          </cell>
          <cell r="EW3288" t="str">
            <v>NO</v>
          </cell>
          <cell r="EX3288" t="str">
            <v>OK</v>
          </cell>
          <cell r="EY3288" t="str">
            <v>NO</v>
          </cell>
          <cell r="EZ3288" t="str">
            <v>NO</v>
          </cell>
          <cell r="FA3288" t="str">
            <v>YES</v>
          </cell>
          <cell r="FB3288" t="str">
            <v>PEND FAIL</v>
          </cell>
          <cell r="FC3288" t="str">
            <v>OK</v>
          </cell>
          <cell r="FD3288" t="str">
            <v>Long Cycle</v>
          </cell>
          <cell r="FE3288">
            <v>2</v>
          </cell>
          <cell r="FF3288">
            <v>0</v>
          </cell>
          <cell r="FG3288">
            <v>0</v>
          </cell>
        </row>
        <row r="3289">
          <cell r="A3289">
            <v>30938327</v>
          </cell>
          <cell r="B3289">
            <v>41916</v>
          </cell>
          <cell r="C3289">
            <v>42006</v>
          </cell>
          <cell r="D3289">
            <v>42095</v>
          </cell>
          <cell r="E3289">
            <v>1</v>
          </cell>
          <cell r="G3289">
            <v>1740348</v>
          </cell>
          <cell r="I3289" t="str">
            <v>YES</v>
          </cell>
          <cell r="J3289" t="str">
            <v>30938327-60</v>
          </cell>
          <cell r="K3289" t="str">
            <v>50I</v>
          </cell>
          <cell r="L3289">
            <v>50</v>
          </cell>
          <cell r="M3289" t="str">
            <v>EB</v>
          </cell>
          <cell r="N3289" t="str">
            <v>BA</v>
          </cell>
          <cell r="O3289" t="str">
            <v>R4</v>
          </cell>
          <cell r="P3289" t="str">
            <v>50I Reliability: Overbuilds</v>
          </cell>
          <cell r="Q3289">
            <v>2941207</v>
          </cell>
          <cell r="R3289">
            <v>1</v>
          </cell>
          <cell r="S3289" t="str">
            <v>S8SB</v>
          </cell>
          <cell r="T3289" t="str">
            <v>Samira Saffarzadeh</v>
          </cell>
          <cell r="U3289">
            <v>42004</v>
          </cell>
          <cell r="V3289" t="str">
            <v>Janis Boulant</v>
          </cell>
          <cell r="W3289" t="str">
            <v>Gabriel J Gomez III</v>
          </cell>
          <cell r="X3289">
            <v>41805</v>
          </cell>
          <cell r="Y3289" t="str">
            <v>SOURCE ERROR</v>
          </cell>
          <cell r="AB3289">
            <v>7589</v>
          </cell>
          <cell r="AC3289">
            <v>52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728</v>
          </cell>
          <cell r="AP3289">
            <v>61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379</v>
          </cell>
          <cell r="BD3289">
            <v>1768127</v>
          </cell>
          <cell r="BE3289">
            <v>1412618</v>
          </cell>
          <cell r="BF3289">
            <v>42109</v>
          </cell>
          <cell r="BG3289">
            <v>41991</v>
          </cell>
          <cell r="BH3289" t="str">
            <v>PM</v>
          </cell>
          <cell r="BI3289">
            <v>41990</v>
          </cell>
          <cell r="BJ3289">
            <v>42095</v>
          </cell>
          <cell r="BK3289" t="str">
            <v>3-PEND</v>
          </cell>
          <cell r="BL3289" t="str">
            <v>NOT READY</v>
          </cell>
          <cell r="BM3289" t="str">
            <v>Daniel Wong</v>
          </cell>
          <cell r="BN3289">
            <v>2</v>
          </cell>
          <cell r="BO3289">
            <v>2014</v>
          </cell>
          <cell r="BP3289" t="str">
            <v>2014-4</v>
          </cell>
          <cell r="BQ3289">
            <v>5500</v>
          </cell>
          <cell r="BR3289">
            <v>9652</v>
          </cell>
          <cell r="BS3289">
            <v>0</v>
          </cell>
          <cell r="BU3289">
            <v>1750000</v>
          </cell>
          <cell r="BW3289" t="str">
            <v>Defer-Offset</v>
          </cell>
          <cell r="BX3289">
            <v>0</v>
          </cell>
          <cell r="BZ3289">
            <v>0</v>
          </cell>
          <cell r="CA3289" t="str">
            <v>TBD</v>
          </cell>
          <cell r="CC3289">
            <v>2015</v>
          </cell>
          <cell r="CD3289" t="str">
            <v>PEND</v>
          </cell>
          <cell r="CE3289" t="str">
            <v>R2Z BR GP RBG-03 16TH &amp; BISSEL, RICHMOND</v>
          </cell>
          <cell r="CF3289" t="str">
            <v>2014-12</v>
          </cell>
          <cell r="CH3289" t="str">
            <v>CONTRA COSTA COUNTY</v>
          </cell>
          <cell r="CI3289">
            <v>0</v>
          </cell>
          <cell r="CJ3289">
            <v>1</v>
          </cell>
          <cell r="CK3289">
            <v>1768127</v>
          </cell>
          <cell r="CL3289">
            <v>3.9</v>
          </cell>
          <cell r="CM3289">
            <v>1900</v>
          </cell>
          <cell r="CP3289">
            <v>1311</v>
          </cell>
          <cell r="CQ3289">
            <v>734</v>
          </cell>
          <cell r="CR3289">
            <v>4281</v>
          </cell>
          <cell r="CS3289">
            <v>7757</v>
          </cell>
          <cell r="CT3289">
            <v>1916</v>
          </cell>
          <cell r="CU3289">
            <v>2100</v>
          </cell>
          <cell r="CV3289">
            <v>430959</v>
          </cell>
          <cell r="CW3289">
            <v>635303</v>
          </cell>
          <cell r="CX3289">
            <v>326356</v>
          </cell>
          <cell r="CY3289" t="str">
            <v>RICHMOND</v>
          </cell>
          <cell r="CZ3289">
            <v>15983</v>
          </cell>
          <cell r="DA3289">
            <v>1750000</v>
          </cell>
          <cell r="DE3289" t="str">
            <v>Low</v>
          </cell>
          <cell r="DF3289" t="str">
            <v>Planning</v>
          </cell>
          <cell r="DG3289">
            <v>0</v>
          </cell>
          <cell r="DJ3289">
            <v>0</v>
          </cell>
          <cell r="DK3289" t="str">
            <v>2015-04</v>
          </cell>
          <cell r="DL3289">
            <v>0</v>
          </cell>
          <cell r="DM3289">
            <v>0.1333</v>
          </cell>
          <cell r="DN3289" t="str">
            <v>D</v>
          </cell>
          <cell r="DO3289">
            <v>0.86670000000000003</v>
          </cell>
          <cell r="DV3289">
            <v>0</v>
          </cell>
          <cell r="DW3289">
            <v>0</v>
          </cell>
          <cell r="DX3289">
            <v>0</v>
          </cell>
          <cell r="DY3289">
            <v>0</v>
          </cell>
          <cell r="EA3289">
            <v>0</v>
          </cell>
          <cell r="EB3289">
            <v>41865</v>
          </cell>
          <cell r="EC3289" t="str">
            <v>Michael Coakley</v>
          </cell>
          <cell r="ED3289">
            <v>41884</v>
          </cell>
          <cell r="EE3289">
            <v>41943</v>
          </cell>
          <cell r="EG3289" t="str">
            <v>GD.STAT.LPRS.00125</v>
          </cell>
          <cell r="EH3289">
            <v>17409</v>
          </cell>
          <cell r="EI3289">
            <v>0</v>
          </cell>
          <cell r="EJ3289" t="str">
            <v>HIDE</v>
          </cell>
          <cell r="EK3289" t="str">
            <v>Yes</v>
          </cell>
          <cell r="EL3289">
            <v>1</v>
          </cell>
          <cell r="EM3289">
            <v>0</v>
          </cell>
          <cell r="EN3289">
            <v>5500</v>
          </cell>
          <cell r="EP3289">
            <v>0.01</v>
          </cell>
          <cell r="EQ3289">
            <v>1.6559999999999999</v>
          </cell>
          <cell r="ER3289" t="str">
            <v>30938327: R2Z BR GP RBG-03 16TH &amp; BISSEL, RICHMOND</v>
          </cell>
          <cell r="ES3289" t="str">
            <v>Soussane Sadre</v>
          </cell>
          <cell r="EV3289" t="str">
            <v>NO</v>
          </cell>
          <cell r="EW3289" t="str">
            <v>YES</v>
          </cell>
          <cell r="EX3289" t="str">
            <v>OVER</v>
          </cell>
          <cell r="EY3289" t="str">
            <v>NO</v>
          </cell>
          <cell r="EZ3289" t="str">
            <v>YES</v>
          </cell>
          <cell r="FA3289" t="str">
            <v>YES</v>
          </cell>
          <cell r="FB3289" t="str">
            <v>PASS</v>
          </cell>
          <cell r="FC3289" t="str">
            <v>OK</v>
          </cell>
          <cell r="FD3289" t="str">
            <v>Long Cycle</v>
          </cell>
          <cell r="FE3289">
            <v>5</v>
          </cell>
          <cell r="FF3289">
            <v>1</v>
          </cell>
          <cell r="FG3289">
            <v>0</v>
          </cell>
        </row>
        <row r="3290">
          <cell r="A3290">
            <v>31088362</v>
          </cell>
          <cell r="B3290">
            <v>41916</v>
          </cell>
          <cell r="C3290">
            <v>42006</v>
          </cell>
          <cell r="D3290">
            <v>42369</v>
          </cell>
          <cell r="E3290">
            <v>1</v>
          </cell>
          <cell r="G3290">
            <v>783225</v>
          </cell>
          <cell r="I3290" t="str">
            <v>NO</v>
          </cell>
          <cell r="J3290" t="str">
            <v>31088362-60</v>
          </cell>
          <cell r="K3290" t="str">
            <v>50C</v>
          </cell>
          <cell r="L3290">
            <v>50</v>
          </cell>
          <cell r="M3290" t="str">
            <v>FR</v>
          </cell>
          <cell r="N3290" t="str">
            <v>CV</v>
          </cell>
          <cell r="O3290" t="str">
            <v>R2</v>
          </cell>
          <cell r="P3290" t="str">
            <v>50C Reliability: Reg Rebuild</v>
          </cell>
          <cell r="Q3290">
            <v>700000</v>
          </cell>
          <cell r="R3290">
            <v>783225</v>
          </cell>
          <cell r="S3290" t="str">
            <v>ECC3</v>
          </cell>
          <cell r="T3290" t="str">
            <v>Eladio Castro</v>
          </cell>
          <cell r="U3290">
            <v>42369</v>
          </cell>
          <cell r="V3290" t="str">
            <v>Herman Donesa Gregorio III</v>
          </cell>
          <cell r="W3290" t="str">
            <v>Brenda Elrich</v>
          </cell>
          <cell r="X3290">
            <v>41916</v>
          </cell>
          <cell r="Y3290" t="str">
            <v>SOURCE ERROR</v>
          </cell>
          <cell r="AB3290">
            <v>15</v>
          </cell>
          <cell r="AC3290">
            <v>54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7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1</v>
          </cell>
          <cell r="BD3290">
            <v>9899</v>
          </cell>
          <cell r="BE3290">
            <v>9899</v>
          </cell>
          <cell r="BF3290">
            <v>42054</v>
          </cell>
          <cell r="BG3290">
            <v>42009</v>
          </cell>
          <cell r="BH3290" t="str">
            <v>Engineering</v>
          </cell>
          <cell r="BI3290">
            <v>42009</v>
          </cell>
          <cell r="BJ3290">
            <v>42054</v>
          </cell>
          <cell r="BK3290" t="str">
            <v>1-PLANNING</v>
          </cell>
          <cell r="BL3290" t="str">
            <v>NOT READY</v>
          </cell>
          <cell r="BM3290" t="str">
            <v>Eladio C Castro</v>
          </cell>
          <cell r="BN3290">
            <v>1</v>
          </cell>
          <cell r="BO3290">
            <v>2015</v>
          </cell>
          <cell r="BP3290" t="str">
            <v>2015-1</v>
          </cell>
          <cell r="BQ3290">
            <v>2462</v>
          </cell>
          <cell r="BU3290">
            <v>783225</v>
          </cell>
          <cell r="CA3290" t="str">
            <v>TBD High Risk</v>
          </cell>
          <cell r="CB3290" t="str">
            <v>Replaces duplicate 30985651</v>
          </cell>
          <cell r="CC3290">
            <v>2015</v>
          </cell>
          <cell r="CD3290" t="str">
            <v>UNSE</v>
          </cell>
          <cell r="CE3290" t="str">
            <v>R2 OCW RPL DRC35 MRTON &amp; COLORADO FRESNO</v>
          </cell>
          <cell r="CF3290" t="str">
            <v>2015-01</v>
          </cell>
          <cell r="CH3290" t="str">
            <v>FRESNO  COUNTY</v>
          </cell>
          <cell r="CJ3290">
            <v>6</v>
          </cell>
          <cell r="CK3290">
            <v>9899</v>
          </cell>
          <cell r="CL3290">
            <v>1.5</v>
          </cell>
          <cell r="CS3290">
            <v>9899</v>
          </cell>
          <cell r="CY3290" t="str">
            <v>FRESNO</v>
          </cell>
          <cell r="CZ3290">
            <v>9899</v>
          </cell>
          <cell r="DA3290">
            <v>783225</v>
          </cell>
          <cell r="DF3290" t="str">
            <v>Planning</v>
          </cell>
          <cell r="DG3290">
            <v>741</v>
          </cell>
          <cell r="DJ3290">
            <v>0</v>
          </cell>
          <cell r="DK3290" t="str">
            <v>2015-02</v>
          </cell>
          <cell r="DL3290">
            <v>0</v>
          </cell>
          <cell r="DM3290">
            <v>0</v>
          </cell>
          <cell r="DN3290" t="str">
            <v>E</v>
          </cell>
          <cell r="DO3290">
            <v>1</v>
          </cell>
          <cell r="DV3290">
            <v>0</v>
          </cell>
          <cell r="DW3290">
            <v>0</v>
          </cell>
          <cell r="DX3290">
            <v>0</v>
          </cell>
          <cell r="DY3290">
            <v>0</v>
          </cell>
          <cell r="EA3290">
            <v>0</v>
          </cell>
          <cell r="EC3290" t="str">
            <v>Bruce Wessels</v>
          </cell>
          <cell r="EG3290" t="str">
            <v>GD.STAT.DIST.01314</v>
          </cell>
          <cell r="EH3290">
            <v>9899</v>
          </cell>
          <cell r="EI3290">
            <v>0</v>
          </cell>
          <cell r="EJ3290" t="str">
            <v>HIDE</v>
          </cell>
          <cell r="EK3290" t="str">
            <v>No</v>
          </cell>
          <cell r="EL3290">
            <v>1</v>
          </cell>
          <cell r="EM3290">
            <v>0</v>
          </cell>
          <cell r="EN3290">
            <v>2461.5642857142798</v>
          </cell>
          <cell r="EP3290">
            <v>1.2999999999999999E-2</v>
          </cell>
          <cell r="EQ3290">
            <v>0</v>
          </cell>
          <cell r="ER3290" t="str">
            <v>31088362: R2 OCW RPL DRC35 MRTON &amp; COLORADO FRESNO</v>
          </cell>
          <cell r="ES3290" t="str">
            <v>Soussane Sadre</v>
          </cell>
          <cell r="EV3290" t="str">
            <v>NO</v>
          </cell>
          <cell r="EW3290" t="str">
            <v>YES</v>
          </cell>
          <cell r="EX3290" t="str">
            <v>OVER</v>
          </cell>
          <cell r="EY3290" t="str">
            <v>NO</v>
          </cell>
          <cell r="EZ3290" t="str">
            <v>YES</v>
          </cell>
          <cell r="FA3290" t="str">
            <v>YES</v>
          </cell>
          <cell r="FB3290" t="str">
            <v>UNSE FAIL</v>
          </cell>
          <cell r="FC3290" t="str">
            <v>OK</v>
          </cell>
          <cell r="FD3290" t="str">
            <v>Long Cycle</v>
          </cell>
          <cell r="FF3290">
            <v>1</v>
          </cell>
          <cell r="FG3290">
            <v>0</v>
          </cell>
        </row>
        <row r="3291">
          <cell r="A3291">
            <v>30998304</v>
          </cell>
          <cell r="B3291">
            <v>41913</v>
          </cell>
          <cell r="C3291">
            <v>42184</v>
          </cell>
          <cell r="D3291">
            <v>42291</v>
          </cell>
          <cell r="E3291">
            <v>1</v>
          </cell>
          <cell r="G3291">
            <v>783225</v>
          </cell>
          <cell r="I3291" t="str">
            <v>NO</v>
          </cell>
          <cell r="J3291" t="str">
            <v>30998304-60</v>
          </cell>
          <cell r="K3291" t="str">
            <v>47F</v>
          </cell>
          <cell r="L3291">
            <v>47</v>
          </cell>
          <cell r="M3291" t="str">
            <v>NB</v>
          </cell>
          <cell r="N3291" t="str">
            <v>BA</v>
          </cell>
          <cell r="O3291" t="str">
            <v>BR</v>
          </cell>
          <cell r="P3291" t="str">
            <v>47 Capacity</v>
          </cell>
          <cell r="Q3291">
            <v>800000</v>
          </cell>
          <cell r="R3291">
            <v>1</v>
          </cell>
          <cell r="S3291" t="str">
            <v>R1FR</v>
          </cell>
          <cell r="T3291" t="str">
            <v>Bob Fuller</v>
          </cell>
          <cell r="U3291">
            <v>42369</v>
          </cell>
          <cell r="V3291" t="str">
            <v>Herman Donesa Gregorio III</v>
          </cell>
          <cell r="W3291" t="str">
            <v>Alison Mary Nelson</v>
          </cell>
          <cell r="X3291">
            <v>42216</v>
          </cell>
          <cell r="Y3291" t="str">
            <v>SOURCE ERROR</v>
          </cell>
          <cell r="AB3291">
            <v>2000</v>
          </cell>
          <cell r="AC3291">
            <v>19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19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200</v>
          </cell>
          <cell r="BD3291">
            <v>742123</v>
          </cell>
          <cell r="BE3291">
            <v>1903</v>
          </cell>
          <cell r="BF3291">
            <v>42291</v>
          </cell>
          <cell r="BG3291">
            <v>42185</v>
          </cell>
          <cell r="BH3291" t="str">
            <v>PM</v>
          </cell>
          <cell r="BI3291">
            <v>42184</v>
          </cell>
          <cell r="BJ3291">
            <v>42291</v>
          </cell>
          <cell r="BK3291" t="str">
            <v>1-PLANNING</v>
          </cell>
          <cell r="BL3291" t="str">
            <v>NOT READY</v>
          </cell>
          <cell r="BM3291" t="str">
            <v>Robert Fuller</v>
          </cell>
          <cell r="BN3291">
            <v>1</v>
          </cell>
          <cell r="BO3291">
            <v>2015</v>
          </cell>
          <cell r="BP3291" t="str">
            <v>2015-2</v>
          </cell>
          <cell r="BQ3291">
            <v>2048</v>
          </cell>
          <cell r="BU3291">
            <v>783225</v>
          </cell>
          <cell r="CA3291" t="str">
            <v>TBD</v>
          </cell>
          <cell r="CB3291" t="str">
            <v>2899 First St, Napa</v>
          </cell>
          <cell r="CC3291">
            <v>2015</v>
          </cell>
          <cell r="CD3291" t="str">
            <v>UNSE</v>
          </cell>
          <cell r="CE3291" t="str">
            <v>G CAP OTHER 2899 FIRST ST, NAPA  DR 55</v>
          </cell>
          <cell r="CF3291" t="str">
            <v>2015-06</v>
          </cell>
          <cell r="CH3291" t="str">
            <v>NAPA COUNTY</v>
          </cell>
          <cell r="CJ3291">
            <v>6</v>
          </cell>
          <cell r="CK3291">
            <v>742123</v>
          </cell>
          <cell r="CL3291">
            <v>3.5</v>
          </cell>
          <cell r="CP3291">
            <v>151</v>
          </cell>
          <cell r="CR3291">
            <v>1602</v>
          </cell>
          <cell r="CS3291">
            <v>151</v>
          </cell>
          <cell r="CY3291" t="str">
            <v>NAPA</v>
          </cell>
          <cell r="CZ3291">
            <v>1903</v>
          </cell>
          <cell r="DA3291">
            <v>783225</v>
          </cell>
          <cell r="DF3291" t="str">
            <v>Planning</v>
          </cell>
          <cell r="DG3291">
            <v>180</v>
          </cell>
          <cell r="DJ3291">
            <v>0</v>
          </cell>
          <cell r="DK3291" t="str">
            <v>2015-10</v>
          </cell>
          <cell r="DL3291">
            <v>0</v>
          </cell>
          <cell r="DM3291">
            <v>0</v>
          </cell>
          <cell r="DN3291" t="str">
            <v>E</v>
          </cell>
          <cell r="DO3291">
            <v>1</v>
          </cell>
          <cell r="DV3291">
            <v>0</v>
          </cell>
          <cell r="DW3291">
            <v>0</v>
          </cell>
          <cell r="DX3291">
            <v>0</v>
          </cell>
          <cell r="DY3291">
            <v>0</v>
          </cell>
          <cell r="EA3291">
            <v>0</v>
          </cell>
          <cell r="EC3291" t="str">
            <v>Michael Coakley</v>
          </cell>
          <cell r="EG3291" t="str">
            <v>GD.PHYS.2710.00J6.0041</v>
          </cell>
          <cell r="EH3291">
            <v>1903</v>
          </cell>
          <cell r="EI3291">
            <v>0</v>
          </cell>
          <cell r="EJ3291" t="str">
            <v>HIDE</v>
          </cell>
          <cell r="EK3291" t="str">
            <v>No</v>
          </cell>
          <cell r="EL3291">
            <v>1</v>
          </cell>
          <cell r="EM3291">
            <v>0</v>
          </cell>
          <cell r="EN3291">
            <v>2047.87234042553</v>
          </cell>
          <cell r="EP3291">
            <v>2E-3</v>
          </cell>
          <cell r="EQ3291">
            <v>0</v>
          </cell>
          <cell r="ER3291" t="str">
            <v>30998304: G CAP OTHER 2899 FIRST ST, NAPA  DR 55</v>
          </cell>
          <cell r="ES3291" t="str">
            <v>Soussane Sadre</v>
          </cell>
          <cell r="EV3291" t="str">
            <v>NO</v>
          </cell>
          <cell r="EW3291" t="str">
            <v>YES</v>
          </cell>
          <cell r="EX3291" t="str">
            <v>OVER</v>
          </cell>
          <cell r="EY3291" t="str">
            <v>NO</v>
          </cell>
          <cell r="EZ3291" t="str">
            <v>NO</v>
          </cell>
          <cell r="FA3291" t="str">
            <v>YES</v>
          </cell>
          <cell r="FB3291" t="str">
            <v>PASS</v>
          </cell>
          <cell r="FC3291" t="str">
            <v>OK</v>
          </cell>
          <cell r="FD3291" t="str">
            <v>Long Cycle</v>
          </cell>
          <cell r="FF3291">
            <v>1</v>
          </cell>
          <cell r="FG3291">
            <v>0</v>
          </cell>
        </row>
        <row r="3292">
          <cell r="A3292">
            <v>31021022</v>
          </cell>
          <cell r="B3292">
            <v>41913</v>
          </cell>
          <cell r="C3292">
            <v>42006</v>
          </cell>
          <cell r="D3292">
            <v>42068</v>
          </cell>
          <cell r="E3292">
            <v>1600</v>
          </cell>
          <cell r="G3292">
            <v>953600</v>
          </cell>
          <cell r="I3292" t="str">
            <v>YES</v>
          </cell>
          <cell r="J3292" t="str">
            <v>31021022-60</v>
          </cell>
          <cell r="K3292" t="str">
            <v>47B</v>
          </cell>
          <cell r="L3292">
            <v>47</v>
          </cell>
          <cell r="M3292" t="str">
            <v>SA</v>
          </cell>
          <cell r="N3292" t="str">
            <v>NO</v>
          </cell>
          <cell r="O3292" t="str">
            <v>R4</v>
          </cell>
          <cell r="P3292" t="str">
            <v>47 Capacity</v>
          </cell>
          <cell r="Q3292">
            <v>431805</v>
          </cell>
          <cell r="R3292">
            <v>431805</v>
          </cell>
          <cell r="S3292" t="str">
            <v>A3CG</v>
          </cell>
          <cell r="T3292" t="str">
            <v>Adoni Christie</v>
          </cell>
          <cell r="U3292">
            <v>42277</v>
          </cell>
          <cell r="V3292" t="str">
            <v>Katrina Turner</v>
          </cell>
          <cell r="W3292" t="str">
            <v>Philip J Storment</v>
          </cell>
          <cell r="X3292">
            <v>41698</v>
          </cell>
          <cell r="Y3292" t="str">
            <v>SOURCE ERROR</v>
          </cell>
          <cell r="Z3292">
            <v>41699</v>
          </cell>
          <cell r="AA3292">
            <v>41791</v>
          </cell>
          <cell r="AB3292">
            <v>1736</v>
          </cell>
          <cell r="AC3292">
            <v>57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57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87</v>
          </cell>
          <cell r="BD3292">
            <v>433780</v>
          </cell>
          <cell r="BE3292">
            <v>6625</v>
          </cell>
          <cell r="BF3292">
            <v>42068</v>
          </cell>
          <cell r="BG3292">
            <v>42009</v>
          </cell>
          <cell r="BH3292" t="str">
            <v>PM</v>
          </cell>
          <cell r="BI3292">
            <v>42006</v>
          </cell>
          <cell r="BJ3292">
            <v>42068</v>
          </cell>
          <cell r="BK3292" t="str">
            <v>3-PEND</v>
          </cell>
          <cell r="BL3292" t="str">
            <v>NOT READY</v>
          </cell>
          <cell r="BM3292" t="str">
            <v>Rosa Maria Barajas</v>
          </cell>
          <cell r="BN3292">
            <v>1</v>
          </cell>
          <cell r="BO3292">
            <v>2015</v>
          </cell>
          <cell r="BP3292" t="str">
            <v>2015-1</v>
          </cell>
          <cell r="BQ3292">
            <v>3617</v>
          </cell>
          <cell r="BU3292">
            <v>953600</v>
          </cell>
          <cell r="CA3292" t="str">
            <v>TBD High Risk</v>
          </cell>
          <cell r="CB3292" t="str">
            <v>American River &amp; Commons Dr, Sacramento</v>
          </cell>
          <cell r="CC3292">
            <v>2015</v>
          </cell>
          <cell r="CD3292" t="str">
            <v>PEND</v>
          </cell>
          <cell r="CE3292" t="str">
            <v>SGO R4 G CAP NEW MAIN AM RIVER, SAC</v>
          </cell>
          <cell r="CF3292" t="str">
            <v>2015-01</v>
          </cell>
          <cell r="CG3292" t="e">
            <v>#N/A</v>
          </cell>
          <cell r="CH3292" t="str">
            <v>SACRAMENTO  COUNTY</v>
          </cell>
          <cell r="CJ3292">
            <v>6</v>
          </cell>
          <cell r="CK3292">
            <v>271</v>
          </cell>
          <cell r="CL3292">
            <v>2</v>
          </cell>
          <cell r="CM3292">
            <v>883</v>
          </cell>
          <cell r="CN3292">
            <v>1207</v>
          </cell>
          <cell r="CO3292">
            <v>4384</v>
          </cell>
          <cell r="CP3292">
            <v>151</v>
          </cell>
          <cell r="CY3292" t="str">
            <v>SACRAMENTO</v>
          </cell>
          <cell r="CZ3292">
            <v>6625</v>
          </cell>
          <cell r="DA3292">
            <v>953600</v>
          </cell>
          <cell r="DF3292" t="str">
            <v>Planning</v>
          </cell>
          <cell r="DG3292">
            <v>327</v>
          </cell>
          <cell r="DJ3292">
            <v>0</v>
          </cell>
          <cell r="DK3292" t="str">
            <v>2015-03</v>
          </cell>
          <cell r="DL3292">
            <v>0</v>
          </cell>
          <cell r="DM3292">
            <v>0</v>
          </cell>
          <cell r="DN3292" t="str">
            <v>E</v>
          </cell>
          <cell r="DO3292">
            <v>1</v>
          </cell>
          <cell r="DV3292">
            <v>0</v>
          </cell>
          <cell r="DW3292">
            <v>0</v>
          </cell>
          <cell r="DX3292">
            <v>0</v>
          </cell>
          <cell r="DY3292">
            <v>0</v>
          </cell>
          <cell r="EA3292">
            <v>0</v>
          </cell>
          <cell r="EB3292">
            <v>41692</v>
          </cell>
          <cell r="EC3292" t="str">
            <v>Matthew Ventura</v>
          </cell>
          <cell r="EF3292" t="str">
            <v>YES</v>
          </cell>
          <cell r="EG3292" t="str">
            <v>GD.PHYS.SACT.2526.0I06</v>
          </cell>
          <cell r="EH3292">
            <v>6780</v>
          </cell>
          <cell r="EI3292">
            <v>95812</v>
          </cell>
          <cell r="EJ3292" t="str">
            <v>HIDE</v>
          </cell>
          <cell r="EK3292" t="str">
            <v>Yes</v>
          </cell>
          <cell r="EL3292">
            <v>1600</v>
          </cell>
          <cell r="EM3292">
            <v>0</v>
          </cell>
          <cell r="EN3292">
            <v>3617.10344827586</v>
          </cell>
          <cell r="EP3292">
            <v>7.0000000000000001E-3</v>
          </cell>
          <cell r="EQ3292">
            <v>0</v>
          </cell>
          <cell r="ER3292" t="str">
            <v>31021022: SGO R4 G CAP NEW MAIN AM RIVER, SAC</v>
          </cell>
          <cell r="ES3292" t="str">
            <v>Soussane Sadre</v>
          </cell>
          <cell r="EV3292" t="str">
            <v>NO</v>
          </cell>
          <cell r="EW3292" t="str">
            <v>YES</v>
          </cell>
          <cell r="EX3292" t="str">
            <v>OVER</v>
          </cell>
          <cell r="EY3292" t="str">
            <v>NO</v>
          </cell>
          <cell r="EZ3292" t="str">
            <v>NO</v>
          </cell>
          <cell r="FA3292" t="str">
            <v>YES</v>
          </cell>
          <cell r="FB3292" t="str">
            <v>PASS</v>
          </cell>
          <cell r="FC3292" t="str">
            <v>OK</v>
          </cell>
          <cell r="FD3292" t="str">
            <v>Long Cycle</v>
          </cell>
          <cell r="FF3292">
            <v>1</v>
          </cell>
          <cell r="FG3292">
            <v>0</v>
          </cell>
        </row>
        <row r="3293">
          <cell r="A3293">
            <v>31025917</v>
          </cell>
          <cell r="B3293">
            <v>41913</v>
          </cell>
          <cell r="C3293">
            <v>42006</v>
          </cell>
          <cell r="D3293">
            <v>42369</v>
          </cell>
          <cell r="E3293">
            <v>1100</v>
          </cell>
          <cell r="G3293">
            <v>894000</v>
          </cell>
          <cell r="I3293" t="str">
            <v>YES</v>
          </cell>
          <cell r="J3293" t="str">
            <v>31025917-60</v>
          </cell>
          <cell r="K3293" t="str">
            <v>47B</v>
          </cell>
          <cell r="L3293">
            <v>47</v>
          </cell>
          <cell r="M3293" t="str">
            <v>DA</v>
          </cell>
          <cell r="N3293" t="str">
            <v>CC</v>
          </cell>
          <cell r="O3293" t="str">
            <v>BR</v>
          </cell>
          <cell r="P3293" t="str">
            <v>47 Capacity</v>
          </cell>
          <cell r="Q3293">
            <v>456129</v>
          </cell>
          <cell r="R3293">
            <v>456129</v>
          </cell>
          <cell r="S3293" t="str">
            <v>ZXP6</v>
          </cell>
          <cell r="T3293" t="str">
            <v>Zachary Petit</v>
          </cell>
          <cell r="U3293">
            <v>42339</v>
          </cell>
          <cell r="V3293" t="str">
            <v>Vincent Alan Petrilli</v>
          </cell>
          <cell r="W3293" t="str">
            <v>Alison Mary Nelson</v>
          </cell>
          <cell r="X3293">
            <v>41698</v>
          </cell>
          <cell r="Y3293" t="str">
            <v>SOURCE ERROR</v>
          </cell>
          <cell r="Z3293">
            <v>41730</v>
          </cell>
          <cell r="AA3293">
            <v>41852</v>
          </cell>
          <cell r="AB3293">
            <v>250</v>
          </cell>
          <cell r="AC3293">
            <v>281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8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25</v>
          </cell>
          <cell r="BD3293">
            <v>10646</v>
          </cell>
          <cell r="BE3293">
            <v>8758</v>
          </cell>
          <cell r="BF3293">
            <v>42219</v>
          </cell>
          <cell r="BG3293">
            <v>42219</v>
          </cell>
          <cell r="BH3293" t="str">
            <v>PM</v>
          </cell>
          <cell r="BK3293" t="str">
            <v>3-PEND</v>
          </cell>
          <cell r="BL3293" t="str">
            <v>NOT READY</v>
          </cell>
          <cell r="BM3293" t="str">
            <v>Adrian Yee</v>
          </cell>
          <cell r="BN3293">
            <v>1</v>
          </cell>
          <cell r="BQ3293">
            <v>2810</v>
          </cell>
          <cell r="BU3293">
            <v>894000</v>
          </cell>
          <cell r="CA3293" t="str">
            <v>TBD High Risk</v>
          </cell>
          <cell r="CB3293" t="str">
            <v>El Monte Rd &amp; Moody Rd</v>
          </cell>
          <cell r="CC3293">
            <v>2015</v>
          </cell>
          <cell r="CD3293" t="str">
            <v>PEND</v>
          </cell>
          <cell r="CE3293" t="str">
            <v>R2Z PG&amp;E TRBR G CAP NEW MAIN EL MNTE, LA</v>
          </cell>
          <cell r="CG3293" t="e">
            <v>#N/A</v>
          </cell>
          <cell r="CH3293" t="str">
            <v>SANTA CLARA COUNTY</v>
          </cell>
          <cell r="CJ3293">
            <v>3</v>
          </cell>
          <cell r="CK3293">
            <v>10</v>
          </cell>
          <cell r="CL3293">
            <v>0</v>
          </cell>
          <cell r="CM3293">
            <v>2930</v>
          </cell>
          <cell r="CN3293">
            <v>1632</v>
          </cell>
          <cell r="CO3293">
            <v>2721</v>
          </cell>
          <cell r="CP3293">
            <v>345</v>
          </cell>
          <cell r="CQ3293">
            <v>586</v>
          </cell>
          <cell r="CR3293">
            <v>45</v>
          </cell>
          <cell r="CT3293">
            <v>100</v>
          </cell>
          <cell r="CU3293">
            <v>100</v>
          </cell>
          <cell r="CV3293">
            <v>100</v>
          </cell>
          <cell r="CW3293">
            <v>100</v>
          </cell>
          <cell r="CX3293">
            <v>100</v>
          </cell>
          <cell r="CY3293" t="str">
            <v>LOS ALTOS</v>
          </cell>
          <cell r="CZ3293">
            <v>8258</v>
          </cell>
          <cell r="DA3293">
            <v>894000</v>
          </cell>
          <cell r="DF3293" t="str">
            <v>Planning</v>
          </cell>
          <cell r="DG3293">
            <v>327</v>
          </cell>
          <cell r="DJ3293">
            <v>0</v>
          </cell>
          <cell r="DL3293">
            <v>1</v>
          </cell>
          <cell r="DM3293">
            <v>0</v>
          </cell>
          <cell r="DN3293" t="str">
            <v>A</v>
          </cell>
          <cell r="DO3293">
            <v>0</v>
          </cell>
          <cell r="DV3293">
            <v>0</v>
          </cell>
          <cell r="DW3293">
            <v>0</v>
          </cell>
          <cell r="DX3293">
            <v>0</v>
          </cell>
          <cell r="DY3293">
            <v>0</v>
          </cell>
          <cell r="EB3293">
            <v>41698</v>
          </cell>
          <cell r="EC3293" t="str">
            <v>Michael Coakley</v>
          </cell>
          <cell r="EF3293" t="str">
            <v>YES</v>
          </cell>
          <cell r="EG3293" t="str">
            <v>GD.PHYS.CUPR.3409.0A06</v>
          </cell>
          <cell r="EH3293">
            <v>10146</v>
          </cell>
          <cell r="EI3293">
            <v>94022</v>
          </cell>
          <cell r="EJ3293" t="str">
            <v>HIDE</v>
          </cell>
          <cell r="EK3293" t="str">
            <v>Yes</v>
          </cell>
          <cell r="EL3293">
            <v>1100</v>
          </cell>
          <cell r="EM3293">
            <v>0</v>
          </cell>
          <cell r="EN3293">
            <v>2809.7142857142799</v>
          </cell>
          <cell r="EP3293">
            <v>1.0999999999999999E-2</v>
          </cell>
          <cell r="EQ3293">
            <v>0</v>
          </cell>
          <cell r="ER3293" t="str">
            <v>31025917: R2Z PG&amp;E TRBR G CAP NEW MAIN EL MNTE, LA</v>
          </cell>
          <cell r="ES3293" t="str">
            <v>Soussane Sadre</v>
          </cell>
          <cell r="EV3293" t="str">
            <v>NO</v>
          </cell>
          <cell r="EW3293" t="str">
            <v>YES</v>
          </cell>
          <cell r="EX3293" t="str">
            <v>OVER</v>
          </cell>
          <cell r="EY3293" t="str">
            <v>NO</v>
          </cell>
          <cell r="EZ3293" t="str">
            <v>NO</v>
          </cell>
          <cell r="FA3293" t="str">
            <v>YES</v>
          </cell>
          <cell r="FB3293" t="str">
            <v>PEND FAIL</v>
          </cell>
          <cell r="FC3293" t="str">
            <v>NO CONST DATES</v>
          </cell>
          <cell r="FD3293" t="str">
            <v>Long Cycle</v>
          </cell>
          <cell r="FE3293">
            <v>7</v>
          </cell>
          <cell r="FF3293">
            <v>1</v>
          </cell>
          <cell r="FG3293">
            <v>0</v>
          </cell>
        </row>
        <row r="3294">
          <cell r="A3294">
            <v>31025955</v>
          </cell>
          <cell r="B3294">
            <v>41913</v>
          </cell>
          <cell r="C3294">
            <v>42006</v>
          </cell>
          <cell r="D3294">
            <v>42369</v>
          </cell>
          <cell r="E3294">
            <v>3600</v>
          </cell>
          <cell r="G3294">
            <v>2145600</v>
          </cell>
          <cell r="I3294" t="str">
            <v>NO</v>
          </cell>
          <cell r="J3294" t="str">
            <v>31025955-60</v>
          </cell>
          <cell r="K3294" t="str">
            <v>47B</v>
          </cell>
          <cell r="L3294">
            <v>47</v>
          </cell>
          <cell r="M3294" t="str">
            <v>NV</v>
          </cell>
          <cell r="N3294" t="str">
            <v>NO</v>
          </cell>
          <cell r="O3294" t="str">
            <v>NA</v>
          </cell>
          <cell r="P3294" t="str">
            <v>47 Capacity</v>
          </cell>
          <cell r="Q3294">
            <v>540000</v>
          </cell>
          <cell r="R3294">
            <v>1</v>
          </cell>
          <cell r="S3294" t="str">
            <v>S4K5</v>
          </cell>
          <cell r="T3294" t="str">
            <v>Scot Krenek</v>
          </cell>
          <cell r="U3294">
            <v>43100</v>
          </cell>
          <cell r="V3294" t="str">
            <v>Not assigned</v>
          </cell>
          <cell r="W3294" t="str">
            <v>Herman Donesa Gregorio III</v>
          </cell>
          <cell r="X3294">
            <v>42362</v>
          </cell>
          <cell r="Y3294" t="str">
            <v>SOURCE ERROR</v>
          </cell>
          <cell r="Z3294">
            <v>41699</v>
          </cell>
          <cell r="AA3294">
            <v>41791</v>
          </cell>
          <cell r="AB3294">
            <v>4500</v>
          </cell>
          <cell r="AC3294">
            <v>105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19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450</v>
          </cell>
          <cell r="BD3294">
            <v>541528</v>
          </cell>
          <cell r="BF3294">
            <v>42136</v>
          </cell>
          <cell r="BG3294">
            <v>42074</v>
          </cell>
          <cell r="BH3294" t="str">
            <v>PM</v>
          </cell>
          <cell r="BI3294">
            <v>42073</v>
          </cell>
          <cell r="BJ3294">
            <v>42136</v>
          </cell>
          <cell r="BK3294" t="str">
            <v>1-PLANNING</v>
          </cell>
          <cell r="BL3294" t="str">
            <v>NOT READY</v>
          </cell>
          <cell r="BM3294" t="str">
            <v>Joseph A Faccenda</v>
          </cell>
          <cell r="BN3294">
            <v>2</v>
          </cell>
          <cell r="BO3294">
            <v>2015</v>
          </cell>
          <cell r="BP3294" t="str">
            <v>2015-1</v>
          </cell>
          <cell r="BQ3294">
            <v>6743</v>
          </cell>
          <cell r="BU3294">
            <v>2145600</v>
          </cell>
          <cell r="CA3294" t="str">
            <v>TBD</v>
          </cell>
          <cell r="CB3294" t="str">
            <v>Quartz Hill Rd between Snow Lane and Terra Nova Drive in Redding.</v>
          </cell>
          <cell r="CC3294">
            <v>2015</v>
          </cell>
          <cell r="CD3294" t="str">
            <v>UNSE</v>
          </cell>
          <cell r="CE3294" t="str">
            <v>R4 G CAP NEW MAIN, QUARTZ HILL, REDDING</v>
          </cell>
          <cell r="CF3294" t="str">
            <v>2015-03</v>
          </cell>
          <cell r="CG3294" t="e">
            <v>#N/A</v>
          </cell>
          <cell r="CH3294" t="str">
            <v>SHASTA COUNTY</v>
          </cell>
          <cell r="CJ3294">
            <v>6</v>
          </cell>
          <cell r="CK3294">
            <v>150</v>
          </cell>
          <cell r="CL3294">
            <v>2.1</v>
          </cell>
          <cell r="CY3294" t="str">
            <v>REDDING</v>
          </cell>
          <cell r="DA3294">
            <v>2145600</v>
          </cell>
          <cell r="DF3294" t="str">
            <v>Planning</v>
          </cell>
          <cell r="DG3294">
            <v>180</v>
          </cell>
          <cell r="DJ3294">
            <v>0</v>
          </cell>
          <cell r="DK3294" t="str">
            <v>2015-05</v>
          </cell>
          <cell r="DL3294">
            <v>0</v>
          </cell>
          <cell r="DM3294">
            <v>0</v>
          </cell>
          <cell r="DN3294" t="str">
            <v>E</v>
          </cell>
          <cell r="DO3294">
            <v>1</v>
          </cell>
          <cell r="DV3294">
            <v>0</v>
          </cell>
          <cell r="DW3294">
            <v>0</v>
          </cell>
          <cell r="DX3294">
            <v>0</v>
          </cell>
          <cell r="DY3294">
            <v>0</v>
          </cell>
          <cell r="EA3294">
            <v>0</v>
          </cell>
          <cell r="EC3294" t="str">
            <v>Matthew Ventura</v>
          </cell>
          <cell r="EF3294" t="str">
            <v>YES</v>
          </cell>
          <cell r="EG3294" t="str">
            <v>GD.PHYS.REDD.1079.0A05</v>
          </cell>
          <cell r="EH3294">
            <v>1452</v>
          </cell>
          <cell r="EI3294">
            <v>0</v>
          </cell>
          <cell r="EJ3294" t="str">
            <v>HIDE</v>
          </cell>
          <cell r="EK3294" t="str">
            <v>No</v>
          </cell>
          <cell r="EL3294">
            <v>3600</v>
          </cell>
          <cell r="EM3294">
            <v>0</v>
          </cell>
          <cell r="EN3294">
            <v>6743.3142857142902</v>
          </cell>
          <cell r="EP3294">
            <v>1E-3</v>
          </cell>
          <cell r="ER3294" t="str">
            <v>31025955: R4 G CAP NEW MAIN, QUARTZ HILL, REDDING</v>
          </cell>
          <cell r="ES3294" t="str">
            <v>Soussane Sadre</v>
          </cell>
          <cell r="EV3294" t="str">
            <v>NO</v>
          </cell>
          <cell r="EW3294" t="str">
            <v>NO</v>
          </cell>
          <cell r="EX3294" t="str">
            <v>OK</v>
          </cell>
          <cell r="EY3294" t="str">
            <v>NO</v>
          </cell>
          <cell r="EZ3294" t="str">
            <v>NO</v>
          </cell>
          <cell r="FA3294" t="str">
            <v>YES</v>
          </cell>
          <cell r="FB3294" t="str">
            <v>PASS</v>
          </cell>
          <cell r="FC3294" t="str">
            <v>OK</v>
          </cell>
          <cell r="FD3294" t="str">
            <v>Long Cycle</v>
          </cell>
          <cell r="FF3294">
            <v>0</v>
          </cell>
          <cell r="FG3294">
            <v>0</v>
          </cell>
        </row>
        <row r="3295">
          <cell r="A3295">
            <v>31025959</v>
          </cell>
          <cell r="B3295">
            <v>42258</v>
          </cell>
          <cell r="C3295">
            <v>42348</v>
          </cell>
          <cell r="D3295">
            <v>42369</v>
          </cell>
          <cell r="E3295">
            <v>1</v>
          </cell>
          <cell r="G3295">
            <v>783225</v>
          </cell>
          <cell r="I3295" t="str">
            <v>NO</v>
          </cell>
          <cell r="J3295" t="str">
            <v>31025959-60</v>
          </cell>
          <cell r="K3295" t="str">
            <v>50C</v>
          </cell>
          <cell r="L3295">
            <v>50</v>
          </cell>
          <cell r="M3295" t="str">
            <v>NV</v>
          </cell>
          <cell r="N3295" t="str">
            <v>NO</v>
          </cell>
          <cell r="O3295" t="str">
            <v>R4</v>
          </cell>
          <cell r="P3295" t="str">
            <v>50C Reliability: Reg Rebuild</v>
          </cell>
          <cell r="Q3295">
            <v>100000</v>
          </cell>
          <cell r="R3295">
            <v>1</v>
          </cell>
          <cell r="S3295" t="str">
            <v>J3F5</v>
          </cell>
          <cell r="T3295" t="str">
            <v>Joseph Faccenda</v>
          </cell>
          <cell r="U3295">
            <v>42369</v>
          </cell>
          <cell r="V3295" t="str">
            <v>Herman Donesa Gregorio III</v>
          </cell>
          <cell r="W3295" t="str">
            <v>Gabriel J Gomez III</v>
          </cell>
          <cell r="X3295">
            <v>42346</v>
          </cell>
          <cell r="Y3295" t="str">
            <v>SOURCE ERROR</v>
          </cell>
          <cell r="AB3295">
            <v>250</v>
          </cell>
          <cell r="AC3295">
            <v>25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112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13</v>
          </cell>
          <cell r="BD3295">
            <v>1415</v>
          </cell>
          <cell r="BE3295">
            <v>1106</v>
          </cell>
          <cell r="BF3295">
            <v>42250</v>
          </cell>
          <cell r="BG3295">
            <v>42152</v>
          </cell>
          <cell r="BH3295" t="str">
            <v>Engineering</v>
          </cell>
          <cell r="BI3295">
            <v>42152</v>
          </cell>
          <cell r="BJ3295">
            <v>42250</v>
          </cell>
          <cell r="BK3295" t="str">
            <v>1-PLANNING</v>
          </cell>
          <cell r="BL3295" t="str">
            <v>NOT READY</v>
          </cell>
          <cell r="BM3295" t="str">
            <v>Joseph A Faccenda</v>
          </cell>
          <cell r="BN3295">
            <v>1</v>
          </cell>
          <cell r="BO3295">
            <v>2015</v>
          </cell>
          <cell r="BP3295" t="str">
            <v>2015-2</v>
          </cell>
          <cell r="BQ3295">
            <v>2462</v>
          </cell>
          <cell r="BS3295">
            <v>0</v>
          </cell>
          <cell r="BU3295">
            <v>783225</v>
          </cell>
          <cell r="BZ3295">
            <v>0</v>
          </cell>
          <cell r="CA3295" t="str">
            <v>TBD</v>
          </cell>
          <cell r="CC3295">
            <v>2015</v>
          </cell>
          <cell r="CD3295" t="str">
            <v>UNSE</v>
          </cell>
          <cell r="CE3295" t="str">
            <v>R4 G REG RBLD, R-40, LLANO SECO, DURHAM</v>
          </cell>
          <cell r="CF3295" t="str">
            <v>2015-05</v>
          </cell>
          <cell r="CH3295" t="str">
            <v>BUTTE COUNTY</v>
          </cell>
          <cell r="CJ3295">
            <v>6</v>
          </cell>
          <cell r="CK3295">
            <v>1415</v>
          </cell>
          <cell r="CL3295">
            <v>3.3</v>
          </cell>
          <cell r="CQ3295">
            <v>475</v>
          </cell>
          <cell r="CR3295">
            <v>631</v>
          </cell>
          <cell r="CY3295" t="str">
            <v>DURHAM</v>
          </cell>
          <cell r="CZ3295">
            <v>1106</v>
          </cell>
          <cell r="DA3295">
            <v>783225</v>
          </cell>
          <cell r="DF3295" t="str">
            <v>Planning</v>
          </cell>
          <cell r="DG3295">
            <v>235</v>
          </cell>
          <cell r="DJ3295">
            <v>0</v>
          </cell>
          <cell r="DK3295" t="str">
            <v>2015-09</v>
          </cell>
          <cell r="DL3295">
            <v>0</v>
          </cell>
          <cell r="DM3295">
            <v>0</v>
          </cell>
          <cell r="DN3295" t="str">
            <v>E</v>
          </cell>
          <cell r="DO3295">
            <v>1</v>
          </cell>
          <cell r="DV3295">
            <v>0</v>
          </cell>
          <cell r="DW3295">
            <v>0</v>
          </cell>
          <cell r="DX3295">
            <v>0</v>
          </cell>
          <cell r="DY3295">
            <v>0</v>
          </cell>
          <cell r="EA3295">
            <v>0</v>
          </cell>
          <cell r="EC3295" t="str">
            <v>Ed Wong</v>
          </cell>
          <cell r="EG3295" t="str">
            <v>GD.STAT.HPRS.00533</v>
          </cell>
          <cell r="EH3295">
            <v>1415</v>
          </cell>
          <cell r="EI3295">
            <v>0</v>
          </cell>
          <cell r="EJ3295" t="str">
            <v>HIDE</v>
          </cell>
          <cell r="EK3295" t="str">
            <v>No</v>
          </cell>
          <cell r="EL3295">
            <v>1</v>
          </cell>
          <cell r="EM3295">
            <v>0</v>
          </cell>
          <cell r="EN3295">
            <v>2461.5642857142798</v>
          </cell>
          <cell r="EP3295">
            <v>2E-3</v>
          </cell>
          <cell r="EQ3295">
            <v>0</v>
          </cell>
          <cell r="ER3295" t="str">
            <v>31025959: R4 G REG RBLD, R-40, LLANO SECO, DURHAM</v>
          </cell>
          <cell r="ES3295" t="str">
            <v>Soussane Sadre</v>
          </cell>
          <cell r="EV3295" t="str">
            <v>NO</v>
          </cell>
          <cell r="EW3295" t="str">
            <v>YES</v>
          </cell>
          <cell r="EX3295" t="str">
            <v>OVER</v>
          </cell>
          <cell r="EY3295" t="str">
            <v>NO</v>
          </cell>
          <cell r="EZ3295" t="str">
            <v>YES</v>
          </cell>
          <cell r="FA3295" t="str">
            <v>YES</v>
          </cell>
          <cell r="FB3295" t="str">
            <v>UNSE CHECK</v>
          </cell>
          <cell r="FC3295" t="str">
            <v>OK</v>
          </cell>
          <cell r="FD3295" t="str">
            <v>Long Cycle</v>
          </cell>
          <cell r="FF3295">
            <v>1</v>
          </cell>
          <cell r="FG3295">
            <v>0</v>
          </cell>
        </row>
        <row r="3296">
          <cell r="A3296">
            <v>31029562</v>
          </cell>
          <cell r="B3296">
            <v>41913</v>
          </cell>
          <cell r="C3296">
            <v>42006</v>
          </cell>
          <cell r="D3296">
            <v>42047</v>
          </cell>
          <cell r="E3296">
            <v>2194</v>
          </cell>
          <cell r="G3296">
            <v>428467</v>
          </cell>
          <cell r="I3296" t="str">
            <v>YES</v>
          </cell>
          <cell r="J3296" t="str">
            <v>31029562-60</v>
          </cell>
          <cell r="K3296" t="str">
            <v>50A</v>
          </cell>
          <cell r="L3296">
            <v>50</v>
          </cell>
          <cell r="M3296" t="str">
            <v>SO</v>
          </cell>
          <cell r="N3296" t="str">
            <v>NO</v>
          </cell>
          <cell r="O3296" t="str">
            <v>R2</v>
          </cell>
          <cell r="P3296" t="str">
            <v>50A Reliability: Main Repl</v>
          </cell>
          <cell r="Q3296">
            <v>422115</v>
          </cell>
          <cell r="R3296">
            <v>1</v>
          </cell>
          <cell r="S3296" t="str">
            <v>J1E1</v>
          </cell>
          <cell r="T3296" t="str">
            <v>Josh Eagar</v>
          </cell>
          <cell r="U3296">
            <v>42369</v>
          </cell>
          <cell r="V3296" t="str">
            <v>Matthew Philip Braun</v>
          </cell>
          <cell r="W3296" t="str">
            <v>Brenda Elrich</v>
          </cell>
          <cell r="X3296">
            <v>41670</v>
          </cell>
          <cell r="Y3296" t="str">
            <v>SOURCE ERROR</v>
          </cell>
          <cell r="Z3296">
            <v>41640</v>
          </cell>
          <cell r="AA3296">
            <v>41913</v>
          </cell>
          <cell r="AB3296">
            <v>1356</v>
          </cell>
          <cell r="AC3296">
            <v>31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32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113</v>
          </cell>
          <cell r="BD3296">
            <v>432083</v>
          </cell>
          <cell r="BE3296">
            <v>2786</v>
          </cell>
          <cell r="BF3296">
            <v>42047</v>
          </cell>
          <cell r="BG3296">
            <v>42006</v>
          </cell>
          <cell r="BH3296" t="str">
            <v>PM</v>
          </cell>
          <cell r="BI3296">
            <v>42004</v>
          </cell>
          <cell r="BJ3296">
            <v>42047</v>
          </cell>
          <cell r="BK3296" t="str">
            <v>3-PEND</v>
          </cell>
          <cell r="BL3296" t="str">
            <v>NOT READY</v>
          </cell>
          <cell r="BM3296" t="str">
            <v>Kagan Senvardarli</v>
          </cell>
          <cell r="BN3296">
            <v>1</v>
          </cell>
          <cell r="BO3296">
            <v>2014</v>
          </cell>
          <cell r="BP3296" t="str">
            <v>2014-4</v>
          </cell>
          <cell r="BQ3296">
            <v>1353</v>
          </cell>
          <cell r="BR3296">
            <v>1956</v>
          </cell>
          <cell r="BU3296">
            <v>430423</v>
          </cell>
          <cell r="CA3296" t="str">
            <v>TBD High Risk</v>
          </cell>
          <cell r="CB3296" t="str">
            <v>Walker Ave, Santa Rosa</v>
          </cell>
          <cell r="CC3296">
            <v>2015</v>
          </cell>
          <cell r="CD3296" t="str">
            <v>PEND</v>
          </cell>
          <cell r="CE3296" t="str">
            <v>R4 BR G 50A WALKER, SANTA ROSA</v>
          </cell>
          <cell r="CF3296" t="str">
            <v>2014-12</v>
          </cell>
          <cell r="CG3296" t="e">
            <v>#N/A</v>
          </cell>
          <cell r="CH3296" t="str">
            <v>SONOMA COUNTY</v>
          </cell>
          <cell r="CJ3296">
            <v>1</v>
          </cell>
          <cell r="CK3296">
            <v>197</v>
          </cell>
          <cell r="CL3296">
            <v>1.4</v>
          </cell>
          <cell r="CM3296">
            <v>215</v>
          </cell>
          <cell r="CN3296">
            <v>3</v>
          </cell>
          <cell r="CO3296">
            <v>195</v>
          </cell>
          <cell r="CP3296">
            <v>215</v>
          </cell>
          <cell r="CQ3296">
            <v>498</v>
          </cell>
          <cell r="CS3296">
            <v>830</v>
          </cell>
          <cell r="CU3296">
            <v>277</v>
          </cell>
          <cell r="CW3296">
            <v>277</v>
          </cell>
          <cell r="CX3296">
            <v>277</v>
          </cell>
          <cell r="CY3296" t="str">
            <v>SANTA ROSA</v>
          </cell>
          <cell r="CZ3296">
            <v>1956</v>
          </cell>
          <cell r="DA3296">
            <v>430423</v>
          </cell>
          <cell r="DB3296">
            <v>15</v>
          </cell>
          <cell r="DF3296" t="str">
            <v>Planning</v>
          </cell>
          <cell r="DG3296">
            <v>320</v>
          </cell>
          <cell r="DJ3296">
            <v>0</v>
          </cell>
          <cell r="DK3296" t="str">
            <v>2015-02</v>
          </cell>
          <cell r="DL3296">
            <v>0</v>
          </cell>
          <cell r="DM3296">
            <v>0</v>
          </cell>
          <cell r="DN3296" t="str">
            <v>D</v>
          </cell>
          <cell r="DO3296">
            <v>1</v>
          </cell>
          <cell r="DV3296">
            <v>0</v>
          </cell>
          <cell r="DW3296">
            <v>0</v>
          </cell>
          <cell r="DX3296">
            <v>0</v>
          </cell>
          <cell r="DY3296">
            <v>0</v>
          </cell>
          <cell r="EA3296">
            <v>0</v>
          </cell>
          <cell r="EB3296">
            <v>41664</v>
          </cell>
          <cell r="EC3296" t="str">
            <v>Matthew Ventura</v>
          </cell>
          <cell r="EF3296" t="str">
            <v>YES</v>
          </cell>
          <cell r="EG3296" t="str">
            <v>GD.PHYS.STRO.2703.0A06</v>
          </cell>
          <cell r="EH3296">
            <v>9138</v>
          </cell>
          <cell r="EI3296">
            <v>0</v>
          </cell>
          <cell r="EJ3296" t="str">
            <v>HIDE</v>
          </cell>
          <cell r="EK3296" t="str">
            <v>Yes</v>
          </cell>
          <cell r="EL3296">
            <v>2194</v>
          </cell>
          <cell r="EM3296">
            <v>0</v>
          </cell>
          <cell r="EN3296">
            <v>1352.758</v>
          </cell>
          <cell r="EP3296">
            <v>2.1000000000000001E-2</v>
          </cell>
          <cell r="EQ3296">
            <v>1</v>
          </cell>
          <cell r="ER3296" t="str">
            <v>31029562: R4 BR G 50A WALKER, SANTA ROSA</v>
          </cell>
          <cell r="ES3296" t="str">
            <v>Soussane Sadre</v>
          </cell>
          <cell r="EV3296" t="str">
            <v>NO</v>
          </cell>
          <cell r="EW3296" t="str">
            <v>NO</v>
          </cell>
          <cell r="EX3296" t="str">
            <v>OVER</v>
          </cell>
          <cell r="EY3296" t="str">
            <v>NO</v>
          </cell>
          <cell r="EZ3296" t="str">
            <v>NO</v>
          </cell>
          <cell r="FA3296" t="str">
            <v>YES</v>
          </cell>
          <cell r="FB3296" t="str">
            <v>PASS</v>
          </cell>
          <cell r="FC3296" t="str">
            <v>OK</v>
          </cell>
          <cell r="FD3296" t="str">
            <v>Long Cycle</v>
          </cell>
          <cell r="FF3296">
            <v>0</v>
          </cell>
          <cell r="FG3296">
            <v>0</v>
          </cell>
        </row>
        <row r="3297">
          <cell r="A3297">
            <v>31031911</v>
          </cell>
          <cell r="B3297">
            <v>41913</v>
          </cell>
          <cell r="C3297">
            <v>42006</v>
          </cell>
          <cell r="D3297">
            <v>42369</v>
          </cell>
          <cell r="E3297">
            <v>1400</v>
          </cell>
          <cell r="G3297">
            <v>834400</v>
          </cell>
          <cell r="I3297" t="str">
            <v>NO</v>
          </cell>
          <cell r="J3297" t="str">
            <v>31031911-60</v>
          </cell>
          <cell r="K3297" t="str">
            <v>47B</v>
          </cell>
          <cell r="L3297">
            <v>47</v>
          </cell>
          <cell r="M3297" t="str">
            <v>NV</v>
          </cell>
          <cell r="N3297" t="str">
            <v>NO</v>
          </cell>
          <cell r="O3297" t="str">
            <v>R4</v>
          </cell>
          <cell r="P3297" t="str">
            <v>47 Capacity</v>
          </cell>
          <cell r="Q3297">
            <v>750000</v>
          </cell>
          <cell r="R3297">
            <v>1</v>
          </cell>
          <cell r="S3297" t="str">
            <v>S4K5</v>
          </cell>
          <cell r="T3297" t="str">
            <v>Scot Krenek</v>
          </cell>
          <cell r="U3297">
            <v>42339</v>
          </cell>
          <cell r="V3297" t="str">
            <v>Jamie Michael Lyon</v>
          </cell>
          <cell r="W3297" t="str">
            <v>Gabriel J Gomez III</v>
          </cell>
          <cell r="X3297">
            <v>41948</v>
          </cell>
          <cell r="Y3297" t="str">
            <v>SOURCE ERROR</v>
          </cell>
          <cell r="AB3297">
            <v>3000</v>
          </cell>
          <cell r="AC3297">
            <v>6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7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150</v>
          </cell>
          <cell r="BD3297">
            <v>6074</v>
          </cell>
          <cell r="BE3297">
            <v>6074</v>
          </cell>
          <cell r="BF3297">
            <v>42250</v>
          </cell>
          <cell r="BG3297">
            <v>42152</v>
          </cell>
          <cell r="BH3297" t="str">
            <v>PM</v>
          </cell>
          <cell r="BI3297">
            <v>42151</v>
          </cell>
          <cell r="BJ3297">
            <v>42194</v>
          </cell>
          <cell r="BK3297" t="str">
            <v>2-ESTIMATING</v>
          </cell>
          <cell r="BL3297" t="str">
            <v>NOT READY</v>
          </cell>
          <cell r="BM3297" t="str">
            <v>Joseph A Faccenda</v>
          </cell>
          <cell r="BN3297">
            <v>1</v>
          </cell>
          <cell r="BO3297">
            <v>2015</v>
          </cell>
          <cell r="BP3297" t="str">
            <v>2015-2</v>
          </cell>
          <cell r="BQ3297">
            <v>2622</v>
          </cell>
          <cell r="BU3297">
            <v>834400</v>
          </cell>
          <cell r="CA3297" t="str">
            <v>TBD</v>
          </cell>
          <cell r="CB3297" t="str">
            <v>Alley b/t Franklin/Johnson from Douglass to Hickory, Red Bluff</v>
          </cell>
          <cell r="CC3297">
            <v>2015</v>
          </cell>
          <cell r="CD3297" t="str">
            <v>ESTS</v>
          </cell>
          <cell r="CE3297" t="str">
            <v>R4 G CAP NEW MN, LP TO HP, RED BLUFF-P2</v>
          </cell>
          <cell r="CF3297" t="str">
            <v>2015-05</v>
          </cell>
          <cell r="CH3297" t="str">
            <v>TEHAMA COUNTY</v>
          </cell>
          <cell r="CJ3297">
            <v>6</v>
          </cell>
          <cell r="CK3297">
            <v>4</v>
          </cell>
          <cell r="CL3297">
            <v>3.3</v>
          </cell>
          <cell r="CR3297">
            <v>1226</v>
          </cell>
          <cell r="CS3297">
            <v>4848</v>
          </cell>
          <cell r="CY3297" t="str">
            <v>RED BLUFF</v>
          </cell>
          <cell r="CZ3297">
            <v>6074</v>
          </cell>
          <cell r="DA3297">
            <v>834400</v>
          </cell>
          <cell r="DF3297" t="str">
            <v>Planning</v>
          </cell>
          <cell r="DG3297">
            <v>185</v>
          </cell>
          <cell r="DJ3297">
            <v>0</v>
          </cell>
          <cell r="DK3297" t="str">
            <v>2015-07</v>
          </cell>
          <cell r="DL3297">
            <v>0</v>
          </cell>
          <cell r="DM3297">
            <v>0</v>
          </cell>
          <cell r="DN3297" t="str">
            <v>E</v>
          </cell>
          <cell r="DO3297">
            <v>1</v>
          </cell>
          <cell r="DV3297">
            <v>0</v>
          </cell>
          <cell r="DW3297">
            <v>0</v>
          </cell>
          <cell r="DX3297">
            <v>0</v>
          </cell>
          <cell r="DY3297">
            <v>0</v>
          </cell>
          <cell r="EA3297">
            <v>0</v>
          </cell>
          <cell r="EC3297" t="str">
            <v>Matthew Ventura</v>
          </cell>
          <cell r="EG3297" t="str">
            <v>GD.PHYS.REDB.1360.0I08</v>
          </cell>
          <cell r="EH3297">
            <v>6074</v>
          </cell>
          <cell r="EI3297">
            <v>0</v>
          </cell>
          <cell r="EJ3297" t="str">
            <v>HIDE</v>
          </cell>
          <cell r="EK3297" t="str">
            <v>No</v>
          </cell>
          <cell r="EL3297">
            <v>1400</v>
          </cell>
          <cell r="EM3297">
            <v>0</v>
          </cell>
          <cell r="EN3297">
            <v>2622.4</v>
          </cell>
          <cell r="EP3297">
            <v>7.0000000000000001E-3</v>
          </cell>
          <cell r="EQ3297">
            <v>0</v>
          </cell>
          <cell r="ER3297" t="str">
            <v>31031911: R4 G CAP NEW MN, LP TO HP, RED BLUFF-P2</v>
          </cell>
          <cell r="ES3297" t="str">
            <v>Soussane Sadre</v>
          </cell>
          <cell r="EV3297" t="str">
            <v>NO</v>
          </cell>
          <cell r="EW3297" t="str">
            <v>YES</v>
          </cell>
          <cell r="EX3297" t="str">
            <v>OVER</v>
          </cell>
          <cell r="EY3297" t="str">
            <v>NO</v>
          </cell>
          <cell r="EZ3297" t="str">
            <v>NO</v>
          </cell>
          <cell r="FA3297" t="str">
            <v>YES</v>
          </cell>
          <cell r="FB3297" t="str">
            <v>PASS</v>
          </cell>
          <cell r="FC3297" t="str">
            <v>OK</v>
          </cell>
          <cell r="FD3297" t="str">
            <v>Long Cycle</v>
          </cell>
          <cell r="FE3297">
            <v>22</v>
          </cell>
          <cell r="FF3297">
            <v>1</v>
          </cell>
          <cell r="FG3297">
            <v>0</v>
          </cell>
        </row>
        <row r="3298">
          <cell r="A3298">
            <v>31031912</v>
          </cell>
          <cell r="B3298">
            <v>41913</v>
          </cell>
          <cell r="C3298">
            <v>42006</v>
          </cell>
          <cell r="D3298">
            <v>42369</v>
          </cell>
          <cell r="E3298">
            <v>3600</v>
          </cell>
          <cell r="G3298">
            <v>2284600</v>
          </cell>
          <cell r="I3298" t="str">
            <v>NO</v>
          </cell>
          <cell r="J3298" t="str">
            <v>31031912-60</v>
          </cell>
          <cell r="K3298" t="str">
            <v>47B</v>
          </cell>
          <cell r="L3298">
            <v>47</v>
          </cell>
          <cell r="M3298" t="str">
            <v>NV</v>
          </cell>
          <cell r="N3298" t="str">
            <v>NO</v>
          </cell>
          <cell r="O3298" t="str">
            <v>R4</v>
          </cell>
          <cell r="P3298" t="str">
            <v>47 Capacity</v>
          </cell>
          <cell r="Q3298">
            <v>1800000</v>
          </cell>
          <cell r="R3298">
            <v>1</v>
          </cell>
          <cell r="S3298" t="str">
            <v>S4K5</v>
          </cell>
          <cell r="T3298" t="str">
            <v>Scot Krenek</v>
          </cell>
          <cell r="U3298">
            <v>42339</v>
          </cell>
          <cell r="V3298" t="str">
            <v>Jamie Michael Lyon</v>
          </cell>
          <cell r="W3298" t="str">
            <v>Gabriel J Gomez III</v>
          </cell>
          <cell r="X3298">
            <v>41957</v>
          </cell>
          <cell r="Y3298" t="str">
            <v>SOURCE ERROR</v>
          </cell>
          <cell r="AB3298">
            <v>3000</v>
          </cell>
          <cell r="AC3298">
            <v>163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2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150</v>
          </cell>
          <cell r="BD3298">
            <v>1752</v>
          </cell>
          <cell r="BE3298">
            <v>1752</v>
          </cell>
          <cell r="BF3298">
            <v>42250</v>
          </cell>
          <cell r="BG3298">
            <v>42152</v>
          </cell>
          <cell r="BH3298" t="str">
            <v>PM</v>
          </cell>
          <cell r="BI3298">
            <v>42151</v>
          </cell>
          <cell r="BJ3298">
            <v>42194</v>
          </cell>
          <cell r="BK3298" t="str">
            <v>2-ESTIMATING</v>
          </cell>
          <cell r="BL3298" t="str">
            <v>NOT READY</v>
          </cell>
          <cell r="BM3298" t="str">
            <v>Joseph A Faccenda</v>
          </cell>
          <cell r="BN3298">
            <v>2</v>
          </cell>
          <cell r="BO3298">
            <v>2015</v>
          </cell>
          <cell r="BP3298" t="str">
            <v>2015-2</v>
          </cell>
          <cell r="BQ3298">
            <v>7180</v>
          </cell>
          <cell r="BU3298">
            <v>2284600</v>
          </cell>
          <cell r="CA3298" t="str">
            <v>TBD</v>
          </cell>
          <cell r="CB3298" t="str">
            <v>Douglas/Hickory/Crittenden/Johnson/Jefferson, Red Bluff</v>
          </cell>
          <cell r="CC3298">
            <v>2015</v>
          </cell>
          <cell r="CD3298" t="str">
            <v>ESTS</v>
          </cell>
          <cell r="CE3298" t="str">
            <v>R4 G CAP NEW MN, LP TO HP, RED BLUFF-P3</v>
          </cell>
          <cell r="CF3298" t="str">
            <v>2015-05</v>
          </cell>
          <cell r="CH3298" t="str">
            <v>TEHAMA COUNTY</v>
          </cell>
          <cell r="CJ3298">
            <v>6</v>
          </cell>
          <cell r="CK3298">
            <v>0</v>
          </cell>
          <cell r="CL3298">
            <v>3.3</v>
          </cell>
          <cell r="CP3298">
            <v>1300</v>
          </cell>
          <cell r="CR3298">
            <v>452</v>
          </cell>
          <cell r="CY3298" t="str">
            <v>RED BLUFF</v>
          </cell>
          <cell r="CZ3298">
            <v>1752</v>
          </cell>
          <cell r="DA3298">
            <v>2284600</v>
          </cell>
          <cell r="DF3298" t="str">
            <v>Planning</v>
          </cell>
          <cell r="DG3298">
            <v>185</v>
          </cell>
          <cell r="DJ3298">
            <v>0</v>
          </cell>
          <cell r="DK3298" t="str">
            <v>2015-07</v>
          </cell>
          <cell r="DL3298">
            <v>0</v>
          </cell>
          <cell r="DM3298">
            <v>0</v>
          </cell>
          <cell r="DN3298" t="str">
            <v>E</v>
          </cell>
          <cell r="DO3298">
            <v>1</v>
          </cell>
          <cell r="DV3298">
            <v>0</v>
          </cell>
          <cell r="DW3298">
            <v>0</v>
          </cell>
          <cell r="DX3298">
            <v>0</v>
          </cell>
          <cell r="DY3298">
            <v>0</v>
          </cell>
          <cell r="EA3298">
            <v>0</v>
          </cell>
          <cell r="EC3298" t="str">
            <v>Matthew Ventura</v>
          </cell>
          <cell r="EG3298" t="str">
            <v>GD.PHYS.REDB.1360.0I08</v>
          </cell>
          <cell r="EH3298">
            <v>1752</v>
          </cell>
          <cell r="EI3298">
            <v>0</v>
          </cell>
          <cell r="EJ3298" t="str">
            <v>HIDE</v>
          </cell>
          <cell r="EK3298" t="str">
            <v>No</v>
          </cell>
          <cell r="EL3298">
            <v>3600</v>
          </cell>
          <cell r="EM3298">
            <v>0</v>
          </cell>
          <cell r="EN3298">
            <v>7180.1714285714197</v>
          </cell>
          <cell r="EP3298">
            <v>1E-3</v>
          </cell>
          <cell r="EQ3298">
            <v>0</v>
          </cell>
          <cell r="ER3298" t="str">
            <v>31031912: R4 G CAP NEW MN, LP TO HP, RED BLUFF-P3</v>
          </cell>
          <cell r="ES3298" t="str">
            <v>Soussane Sadre</v>
          </cell>
          <cell r="EV3298" t="str">
            <v>NO</v>
          </cell>
          <cell r="EW3298" t="str">
            <v>YES</v>
          </cell>
          <cell r="EX3298" t="str">
            <v>OVER</v>
          </cell>
          <cell r="EY3298" t="str">
            <v>NO</v>
          </cell>
          <cell r="EZ3298" t="str">
            <v>NO</v>
          </cell>
          <cell r="FA3298" t="str">
            <v>YES</v>
          </cell>
          <cell r="FB3298" t="str">
            <v>PASS</v>
          </cell>
          <cell r="FC3298" t="str">
            <v>OK</v>
          </cell>
          <cell r="FD3298" t="str">
            <v>Long Cycle</v>
          </cell>
          <cell r="FF3298">
            <v>1</v>
          </cell>
          <cell r="FG3298">
            <v>0</v>
          </cell>
        </row>
        <row r="3299">
          <cell r="A3299">
            <v>31045316</v>
          </cell>
          <cell r="E3299">
            <v>500</v>
          </cell>
          <cell r="G3299">
            <v>0</v>
          </cell>
          <cell r="I3299" t="str">
            <v>NO</v>
          </cell>
          <cell r="J3299" t="str">
            <v>31045316-60</v>
          </cell>
          <cell r="K3299" t="str">
            <v>50A</v>
          </cell>
          <cell r="L3299">
            <v>50</v>
          </cell>
          <cell r="M3299" t="str">
            <v>NB</v>
          </cell>
          <cell r="N3299" t="str">
            <v>BA</v>
          </cell>
          <cell r="O3299" t="str">
            <v>NA</v>
          </cell>
          <cell r="P3299" t="str">
            <v>50A Reliability: Main Repl</v>
          </cell>
          <cell r="Q3299">
            <v>330000</v>
          </cell>
          <cell r="R3299">
            <v>1</v>
          </cell>
          <cell r="S3299" t="str">
            <v>R1FR</v>
          </cell>
          <cell r="T3299" t="str">
            <v>Bob Fuller</v>
          </cell>
          <cell r="U3299">
            <v>43830</v>
          </cell>
          <cell r="V3299" t="str">
            <v>Not assigned</v>
          </cell>
          <cell r="W3299" t="str">
            <v>Herman Donesa Gregorio III</v>
          </cell>
          <cell r="X3299">
            <v>42369</v>
          </cell>
          <cell r="Y3299" t="str">
            <v>SOURCE ERROR</v>
          </cell>
          <cell r="AB3299">
            <v>60</v>
          </cell>
          <cell r="AC3299">
            <v>25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10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6</v>
          </cell>
          <cell r="BD3299">
            <v>798</v>
          </cell>
          <cell r="BE3299">
            <v>798</v>
          </cell>
          <cell r="BF3299">
            <v>43683</v>
          </cell>
          <cell r="BG3299">
            <v>43641</v>
          </cell>
          <cell r="BH3299" t="str">
            <v>PM</v>
          </cell>
          <cell r="BI3299">
            <v>43640</v>
          </cell>
          <cell r="BJ3299">
            <v>43683</v>
          </cell>
          <cell r="BK3299" t="str">
            <v>1-PLANNING</v>
          </cell>
          <cell r="BL3299" t="str">
            <v>NOT READY</v>
          </cell>
          <cell r="BM3299" t="str">
            <v>Mark John Westmore Condon</v>
          </cell>
          <cell r="BN3299">
            <v>1</v>
          </cell>
          <cell r="BO3299">
            <v>2019</v>
          </cell>
          <cell r="BP3299" t="str">
            <v>2019-2</v>
          </cell>
          <cell r="BQ3299">
            <v>1100</v>
          </cell>
          <cell r="BU3299">
            <v>350000</v>
          </cell>
          <cell r="CC3299" t="str">
            <v>Future</v>
          </cell>
          <cell r="CD3299" t="str">
            <v>UNSE</v>
          </cell>
          <cell r="CE3299" t="str">
            <v>G 209, 211, 215, HI VISTA RD., SAUSALITO</v>
          </cell>
          <cell r="CF3299" t="str">
            <v>2019-06</v>
          </cell>
          <cell r="CH3299" t="str">
            <v>MARIN COUNTY</v>
          </cell>
          <cell r="CJ3299">
            <v>6</v>
          </cell>
          <cell r="CK3299">
            <v>2</v>
          </cell>
          <cell r="CL3299">
            <v>1.4</v>
          </cell>
          <cell r="CS3299">
            <v>298</v>
          </cell>
          <cell r="CT3299">
            <v>500</v>
          </cell>
          <cell r="CY3299" t="str">
            <v>SAUSALITO</v>
          </cell>
          <cell r="CZ3299">
            <v>298</v>
          </cell>
          <cell r="DA3299">
            <v>350000</v>
          </cell>
          <cell r="DB3299">
            <v>6</v>
          </cell>
          <cell r="DF3299" t="str">
            <v>Planning</v>
          </cell>
          <cell r="DG3299">
            <v>181</v>
          </cell>
          <cell r="DJ3299">
            <v>0</v>
          </cell>
          <cell r="DK3299" t="str">
            <v>2019-08</v>
          </cell>
          <cell r="DL3299">
            <v>0</v>
          </cell>
          <cell r="DM3299">
            <v>0</v>
          </cell>
          <cell r="DN3299" t="str">
            <v>E</v>
          </cell>
          <cell r="DO3299">
            <v>1</v>
          </cell>
          <cell r="DV3299">
            <v>0</v>
          </cell>
          <cell r="DW3299">
            <v>0</v>
          </cell>
          <cell r="DX3299">
            <v>0</v>
          </cell>
          <cell r="DY3299">
            <v>0</v>
          </cell>
          <cell r="EA3299">
            <v>0</v>
          </cell>
          <cell r="EC3299" t="str">
            <v>Michael Coakley</v>
          </cell>
          <cell r="EG3299" t="str">
            <v>GD.PHYS.3042.00E3.0054</v>
          </cell>
          <cell r="EH3299">
            <v>298</v>
          </cell>
          <cell r="EI3299">
            <v>94965</v>
          </cell>
          <cell r="EJ3299" t="str">
            <v>HIDE</v>
          </cell>
          <cell r="EK3299" t="str">
            <v>No</v>
          </cell>
          <cell r="EM3299">
            <v>0</v>
          </cell>
          <cell r="EN3299">
            <v>0</v>
          </cell>
          <cell r="EP3299">
            <v>1E-3</v>
          </cell>
          <cell r="EQ3299">
            <v>0</v>
          </cell>
          <cell r="ER3299" t="str">
            <v>31045316: G 209, 211, 215, HI VISTA RD., SAUSALITO</v>
          </cell>
          <cell r="ES3299" t="str">
            <v>Soussane Sadre</v>
          </cell>
          <cell r="EV3299" t="str">
            <v>NO</v>
          </cell>
          <cell r="EW3299" t="str">
            <v>YES</v>
          </cell>
          <cell r="EX3299" t="str">
            <v>OVER</v>
          </cell>
          <cell r="FA3299" t="str">
            <v>NO</v>
          </cell>
          <cell r="FB3299" t="str">
            <v>PASS</v>
          </cell>
          <cell r="FC3299" t="str">
            <v>OK</v>
          </cell>
          <cell r="FD3299" t="str">
            <v>Long Cycle</v>
          </cell>
          <cell r="FF3299">
            <v>1</v>
          </cell>
          <cell r="FG3299">
            <v>0</v>
          </cell>
        </row>
        <row r="3300">
          <cell r="A3300">
            <v>31065026</v>
          </cell>
          <cell r="B3300">
            <v>41916</v>
          </cell>
          <cell r="C3300">
            <v>42006</v>
          </cell>
          <cell r="D3300">
            <v>42369</v>
          </cell>
          <cell r="E3300">
            <v>1</v>
          </cell>
          <cell r="G3300">
            <v>783225</v>
          </cell>
          <cell r="I3300" t="str">
            <v>NO</v>
          </cell>
          <cell r="J3300" t="str">
            <v>31065026-69</v>
          </cell>
          <cell r="K3300" t="str">
            <v>50C</v>
          </cell>
          <cell r="L3300">
            <v>50</v>
          </cell>
          <cell r="M3300" t="str">
            <v>NV</v>
          </cell>
          <cell r="N3300" t="str">
            <v>NO</v>
          </cell>
          <cell r="O3300" t="str">
            <v>R4</v>
          </cell>
          <cell r="P3300" t="str">
            <v>50C Reliability: Reg Rebuild</v>
          </cell>
          <cell r="Q3300">
            <v>750000</v>
          </cell>
          <cell r="R3300">
            <v>1</v>
          </cell>
          <cell r="S3300" t="str">
            <v>J3F5</v>
          </cell>
          <cell r="T3300" t="str">
            <v>Joseph Faccenda</v>
          </cell>
          <cell r="U3300">
            <v>42369</v>
          </cell>
          <cell r="V3300" t="str">
            <v>Raymond Paul Brett</v>
          </cell>
          <cell r="W3300" t="str">
            <v>Gabriel J Gomez III</v>
          </cell>
          <cell r="X3300">
            <v>41950</v>
          </cell>
          <cell r="Y3300" t="str">
            <v>SOURCE ERROR</v>
          </cell>
          <cell r="AB3300">
            <v>1500</v>
          </cell>
          <cell r="AC3300">
            <v>7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7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75</v>
          </cell>
          <cell r="BD3300">
            <v>4393</v>
          </cell>
          <cell r="BE3300">
            <v>4393</v>
          </cell>
          <cell r="BF3300">
            <v>42369</v>
          </cell>
          <cell r="BG3300">
            <v>42006</v>
          </cell>
          <cell r="BH3300" t="str">
            <v>Engineering</v>
          </cell>
          <cell r="BI3300">
            <v>42005</v>
          </cell>
          <cell r="BJ3300">
            <v>42369</v>
          </cell>
          <cell r="BK3300" t="str">
            <v>2-ESTIMATING</v>
          </cell>
          <cell r="BL3300" t="str">
            <v>NOT READY</v>
          </cell>
          <cell r="BM3300" t="str">
            <v>Joseph A Faccenda</v>
          </cell>
          <cell r="BN3300">
            <v>1</v>
          </cell>
          <cell r="BO3300">
            <v>2015</v>
          </cell>
          <cell r="BP3300" t="str">
            <v>2015-1</v>
          </cell>
          <cell r="BQ3300">
            <v>2462</v>
          </cell>
          <cell r="BS3300">
            <v>0</v>
          </cell>
          <cell r="BU3300">
            <v>783225</v>
          </cell>
          <cell r="BZ3300">
            <v>0</v>
          </cell>
          <cell r="CA3300" t="str">
            <v>TBD High Risk</v>
          </cell>
          <cell r="CC3300">
            <v>2015</v>
          </cell>
          <cell r="CD3300" t="str">
            <v>ESTS</v>
          </cell>
          <cell r="CE3300" t="str">
            <v>R4 G REG RBLD ORB-09 OROVILLE</v>
          </cell>
          <cell r="CF3300" t="str">
            <v>2015-01</v>
          </cell>
          <cell r="CH3300" t="str">
            <v>BUTTE COUNTY</v>
          </cell>
          <cell r="CJ3300">
            <v>6</v>
          </cell>
          <cell r="CK3300">
            <v>4393</v>
          </cell>
          <cell r="CL3300">
            <v>12.1</v>
          </cell>
          <cell r="CO3300">
            <v>792</v>
          </cell>
          <cell r="CP3300">
            <v>317</v>
          </cell>
          <cell r="CR3300">
            <v>2038</v>
          </cell>
          <cell r="CS3300">
            <v>1245</v>
          </cell>
          <cell r="CY3300" t="str">
            <v>OROVILLE</v>
          </cell>
          <cell r="CZ3300">
            <v>4393</v>
          </cell>
          <cell r="DA3300">
            <v>783225</v>
          </cell>
          <cell r="DF3300" t="str">
            <v>Planning</v>
          </cell>
          <cell r="DG3300">
            <v>417</v>
          </cell>
          <cell r="DJ3300">
            <v>0</v>
          </cell>
          <cell r="DK3300" t="str">
            <v>2015-12</v>
          </cell>
          <cell r="DL3300">
            <v>0</v>
          </cell>
          <cell r="DM3300">
            <v>0</v>
          </cell>
          <cell r="DN3300" t="str">
            <v>E</v>
          </cell>
          <cell r="DO3300">
            <v>1</v>
          </cell>
          <cell r="DV3300">
            <v>0</v>
          </cell>
          <cell r="DW3300">
            <v>0</v>
          </cell>
          <cell r="DX3300">
            <v>0</v>
          </cell>
          <cell r="DY3300">
            <v>0</v>
          </cell>
          <cell r="EA3300">
            <v>0</v>
          </cell>
          <cell r="EC3300" t="str">
            <v>Ed Wong</v>
          </cell>
          <cell r="EG3300" t="str">
            <v>GD.STAT.DIST.00899</v>
          </cell>
          <cell r="EH3300">
            <v>4393</v>
          </cell>
          <cell r="EI3300">
            <v>0</v>
          </cell>
          <cell r="EJ3300" t="str">
            <v>HIDE</v>
          </cell>
          <cell r="EK3300" t="str">
            <v>No</v>
          </cell>
          <cell r="EL3300">
            <v>1</v>
          </cell>
          <cell r="EM3300">
            <v>0</v>
          </cell>
          <cell r="EN3300">
            <v>2461.5642857142798</v>
          </cell>
          <cell r="EP3300">
            <v>6.0000000000000001E-3</v>
          </cell>
          <cell r="EQ3300">
            <v>0</v>
          </cell>
          <cell r="ER3300" t="str">
            <v>31065026: R4 G REG RBLD ORB-09 OROVILLE</v>
          </cell>
          <cell r="ES3300" t="str">
            <v>Soussane Sadre</v>
          </cell>
          <cell r="EV3300" t="str">
            <v>NO</v>
          </cell>
          <cell r="EW3300" t="str">
            <v>YES</v>
          </cell>
          <cell r="EX3300" t="str">
            <v>OVER</v>
          </cell>
          <cell r="EY3300" t="str">
            <v>NO</v>
          </cell>
          <cell r="EZ3300" t="str">
            <v>YES</v>
          </cell>
          <cell r="FA3300" t="str">
            <v>YES</v>
          </cell>
          <cell r="FB3300" t="str">
            <v>ESTS CHECK</v>
          </cell>
          <cell r="FC3300" t="str">
            <v>OK</v>
          </cell>
          <cell r="FD3300" t="str">
            <v>Long Cycle</v>
          </cell>
          <cell r="FF3300">
            <v>1</v>
          </cell>
          <cell r="FG3300">
            <v>0</v>
          </cell>
        </row>
        <row r="3301">
          <cell r="A3301">
            <v>31067410</v>
          </cell>
          <cell r="B3301">
            <v>42258</v>
          </cell>
          <cell r="C3301">
            <v>42348</v>
          </cell>
          <cell r="D3301">
            <v>42369</v>
          </cell>
          <cell r="E3301">
            <v>1</v>
          </cell>
          <cell r="G3301">
            <v>783225</v>
          </cell>
          <cell r="I3301" t="str">
            <v>NO</v>
          </cell>
          <cell r="J3301" t="str">
            <v>31067410-60</v>
          </cell>
          <cell r="K3301" t="str">
            <v>50C</v>
          </cell>
          <cell r="L3301">
            <v>50</v>
          </cell>
          <cell r="M3301" t="str">
            <v>NV</v>
          </cell>
          <cell r="N3301" t="str">
            <v>NO</v>
          </cell>
          <cell r="O3301" t="str">
            <v>R4</v>
          </cell>
          <cell r="P3301" t="str">
            <v>50C Reliability: Reg Rebuild</v>
          </cell>
          <cell r="Q3301">
            <v>100000</v>
          </cell>
          <cell r="R3301">
            <v>1</v>
          </cell>
          <cell r="S3301" t="str">
            <v>J3F5</v>
          </cell>
          <cell r="T3301" t="str">
            <v>Joseph Faccenda</v>
          </cell>
          <cell r="U3301">
            <v>42369</v>
          </cell>
          <cell r="V3301" t="str">
            <v>Herman Donesa Gregorio III</v>
          </cell>
          <cell r="W3301" t="str">
            <v>Gabriel J Gomez III</v>
          </cell>
          <cell r="X3301">
            <v>42346</v>
          </cell>
          <cell r="Y3301" t="str">
            <v>SOURCE ERROR</v>
          </cell>
          <cell r="AB3301">
            <v>15</v>
          </cell>
          <cell r="AC3301">
            <v>25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112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1</v>
          </cell>
          <cell r="BD3301">
            <v>632</v>
          </cell>
          <cell r="BE3301">
            <v>632</v>
          </cell>
          <cell r="BF3301">
            <v>42250</v>
          </cell>
          <cell r="BG3301">
            <v>42152</v>
          </cell>
          <cell r="BH3301" t="str">
            <v>Engineering</v>
          </cell>
          <cell r="BI3301">
            <v>42152</v>
          </cell>
          <cell r="BJ3301">
            <v>42250</v>
          </cell>
          <cell r="BK3301" t="str">
            <v>1-PLANNING</v>
          </cell>
          <cell r="BL3301" t="str">
            <v>NOT READY</v>
          </cell>
          <cell r="BM3301" t="str">
            <v>Joseph A Faccenda</v>
          </cell>
          <cell r="BN3301">
            <v>1</v>
          </cell>
          <cell r="BO3301">
            <v>2015</v>
          </cell>
          <cell r="BP3301" t="str">
            <v>2015-2</v>
          </cell>
          <cell r="BQ3301">
            <v>2462</v>
          </cell>
          <cell r="BS3301">
            <v>0</v>
          </cell>
          <cell r="BU3301">
            <v>783225</v>
          </cell>
          <cell r="BZ3301">
            <v>0</v>
          </cell>
          <cell r="CA3301" t="str">
            <v>TBD High Risk</v>
          </cell>
          <cell r="CC3301">
            <v>2015</v>
          </cell>
          <cell r="CD3301" t="str">
            <v>UNSE</v>
          </cell>
          <cell r="CE3301" t="str">
            <v>R4 G REG RBLD DR-20, CANYON RD, REDDING</v>
          </cell>
          <cell r="CF3301" t="str">
            <v>2015-05</v>
          </cell>
          <cell r="CH3301" t="str">
            <v>SHASTA COUNTY</v>
          </cell>
          <cell r="CJ3301">
            <v>6</v>
          </cell>
          <cell r="CK3301">
            <v>632</v>
          </cell>
          <cell r="CL3301">
            <v>3.3</v>
          </cell>
          <cell r="CP3301">
            <v>475</v>
          </cell>
          <cell r="CR3301">
            <v>157</v>
          </cell>
          <cell r="CY3301" t="str">
            <v>REDDING</v>
          </cell>
          <cell r="CZ3301">
            <v>632</v>
          </cell>
          <cell r="DA3301">
            <v>783225</v>
          </cell>
          <cell r="DF3301" t="str">
            <v>Planning</v>
          </cell>
          <cell r="DG3301">
            <v>417</v>
          </cell>
          <cell r="DJ3301">
            <v>0</v>
          </cell>
          <cell r="DK3301" t="str">
            <v>2015-09</v>
          </cell>
          <cell r="DL3301">
            <v>0</v>
          </cell>
          <cell r="DM3301">
            <v>0</v>
          </cell>
          <cell r="DN3301" t="str">
            <v>E</v>
          </cell>
          <cell r="DO3301">
            <v>1</v>
          </cell>
          <cell r="DV3301">
            <v>0</v>
          </cell>
          <cell r="DW3301">
            <v>0</v>
          </cell>
          <cell r="DX3301">
            <v>0</v>
          </cell>
          <cell r="DY3301">
            <v>0</v>
          </cell>
          <cell r="EA3301">
            <v>0</v>
          </cell>
          <cell r="EC3301" t="str">
            <v>Ed Wong</v>
          </cell>
          <cell r="EG3301" t="str">
            <v>GD.STAT.HPRS.00604</v>
          </cell>
          <cell r="EH3301">
            <v>632</v>
          </cell>
          <cell r="EI3301">
            <v>0</v>
          </cell>
          <cell r="EJ3301" t="str">
            <v>HIDE</v>
          </cell>
          <cell r="EK3301" t="str">
            <v>No</v>
          </cell>
          <cell r="EL3301">
            <v>1</v>
          </cell>
          <cell r="EM3301">
            <v>0</v>
          </cell>
          <cell r="EN3301">
            <v>2461.5642857142798</v>
          </cell>
          <cell r="EP3301">
            <v>1E-3</v>
          </cell>
          <cell r="EQ3301">
            <v>0</v>
          </cell>
          <cell r="ER3301" t="str">
            <v>31067410: R4 G REG RBLD DR-20, CANYON RD, REDDING</v>
          </cell>
          <cell r="ES3301" t="str">
            <v>Soussane Sadre</v>
          </cell>
          <cell r="EV3301" t="str">
            <v>NO</v>
          </cell>
          <cell r="EW3301" t="str">
            <v>YES</v>
          </cell>
          <cell r="EX3301" t="str">
            <v>OVER</v>
          </cell>
          <cell r="EY3301" t="str">
            <v>NO</v>
          </cell>
          <cell r="EZ3301" t="str">
            <v>YES</v>
          </cell>
          <cell r="FA3301" t="str">
            <v>YES</v>
          </cell>
          <cell r="FB3301" t="str">
            <v>UNSE CHECK</v>
          </cell>
          <cell r="FC3301" t="str">
            <v>OK</v>
          </cell>
          <cell r="FD3301" t="str">
            <v>Long Cycle</v>
          </cell>
          <cell r="FF3301">
            <v>1</v>
          </cell>
          <cell r="FG3301">
            <v>0</v>
          </cell>
        </row>
        <row r="3302">
          <cell r="A3302">
            <v>31068013</v>
          </cell>
          <cell r="E3302">
            <v>2500</v>
          </cell>
          <cell r="G3302">
            <v>0</v>
          </cell>
          <cell r="I3302" t="str">
            <v>NO</v>
          </cell>
          <cell r="J3302" t="str">
            <v>31068013-60</v>
          </cell>
          <cell r="K3302" t="str">
            <v>47B</v>
          </cell>
          <cell r="L3302">
            <v>47</v>
          </cell>
          <cell r="M3302" t="str">
            <v>ST</v>
          </cell>
          <cell r="N3302" t="str">
            <v>CV</v>
          </cell>
          <cell r="O3302" t="str">
            <v>NA</v>
          </cell>
          <cell r="P3302" t="str">
            <v>47 Capacity</v>
          </cell>
          <cell r="Q3302">
            <v>600000</v>
          </cell>
          <cell r="R3302">
            <v>1</v>
          </cell>
          <cell r="S3302" t="str">
            <v>DJH8</v>
          </cell>
          <cell r="T3302" t="str">
            <v>Don Hellier</v>
          </cell>
          <cell r="U3302">
            <v>43100</v>
          </cell>
          <cell r="V3302" t="str">
            <v>Not assigned</v>
          </cell>
          <cell r="W3302" t="str">
            <v>Herman Donesa Gregorio III</v>
          </cell>
          <cell r="X3302">
            <v>42048</v>
          </cell>
          <cell r="Y3302" t="str">
            <v>SOURCE ERROR</v>
          </cell>
          <cell r="AB3302">
            <v>3250</v>
          </cell>
          <cell r="AC3302">
            <v>21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938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325</v>
          </cell>
          <cell r="BD3302">
            <v>636248</v>
          </cell>
          <cell r="BE3302">
            <v>36248</v>
          </cell>
          <cell r="BF3302">
            <v>42832</v>
          </cell>
          <cell r="BG3302">
            <v>42744</v>
          </cell>
          <cell r="BH3302" t="str">
            <v>PM</v>
          </cell>
          <cell r="BI3302">
            <v>42741</v>
          </cell>
          <cell r="BJ3302">
            <v>42832</v>
          </cell>
          <cell r="BK3302" t="str">
            <v>1-PLANNING</v>
          </cell>
          <cell r="BL3302" t="str">
            <v>NOT READY</v>
          </cell>
          <cell r="BM3302" t="str">
            <v>Donald J Hellier</v>
          </cell>
          <cell r="BN3302">
            <v>1</v>
          </cell>
          <cell r="BO3302">
            <v>2017</v>
          </cell>
          <cell r="BP3302" t="str">
            <v>2017-1</v>
          </cell>
          <cell r="BQ3302">
            <v>1938</v>
          </cell>
          <cell r="BR3302">
            <v>10000</v>
          </cell>
          <cell r="BS3302">
            <v>0</v>
          </cell>
          <cell r="BU3302">
            <v>600000</v>
          </cell>
          <cell r="BW3302" t="str">
            <v>Baseline Deferred-Offset</v>
          </cell>
          <cell r="BX3302">
            <v>0</v>
          </cell>
          <cell r="BZ3302">
            <v>0</v>
          </cell>
          <cell r="CB3302" t="str">
            <v>Previously 2014-High-GRC Project</v>
          </cell>
          <cell r="CC3302" t="str">
            <v>Future</v>
          </cell>
          <cell r="CD3302" t="str">
            <v>UNSE</v>
          </cell>
          <cell r="CE3302" t="str">
            <v>MAIN INSTALL RIVER ISLANDS PKWY</v>
          </cell>
          <cell r="CF3302" t="str">
            <v>2017-01</v>
          </cell>
          <cell r="CG3302" t="str">
            <v>High</v>
          </cell>
          <cell r="CH3302" t="str">
            <v>SAN JOAQUIN COUNTY</v>
          </cell>
          <cell r="CI3302">
            <v>0</v>
          </cell>
          <cell r="CJ3302">
            <v>6</v>
          </cell>
          <cell r="CK3302">
            <v>254</v>
          </cell>
          <cell r="CL3302">
            <v>2.9</v>
          </cell>
          <cell r="CP3302">
            <v>37</v>
          </cell>
          <cell r="CQ3302">
            <v>1370</v>
          </cell>
          <cell r="CR3302">
            <v>445</v>
          </cell>
          <cell r="CS3302">
            <v>1467</v>
          </cell>
          <cell r="CT3302">
            <v>2843</v>
          </cell>
          <cell r="CU3302">
            <v>21556</v>
          </cell>
          <cell r="CV3302">
            <v>2843</v>
          </cell>
          <cell r="CW3302">
            <v>2843</v>
          </cell>
          <cell r="CX3302">
            <v>2843</v>
          </cell>
          <cell r="CY3302" t="str">
            <v>LATHROP</v>
          </cell>
          <cell r="CZ3302">
            <v>3320</v>
          </cell>
          <cell r="DA3302">
            <v>616500</v>
          </cell>
          <cell r="DB3302">
            <v>0</v>
          </cell>
          <cell r="DE3302" t="str">
            <v>Low</v>
          </cell>
          <cell r="DF3302" t="str">
            <v>Planning</v>
          </cell>
          <cell r="DG3302">
            <v>0</v>
          </cell>
          <cell r="DJ3302">
            <v>0</v>
          </cell>
          <cell r="DK3302" t="str">
            <v>2017-04</v>
          </cell>
          <cell r="DL3302">
            <v>0</v>
          </cell>
          <cell r="DM3302">
            <v>0</v>
          </cell>
          <cell r="DN3302" t="str">
            <v>E</v>
          </cell>
          <cell r="DO3302">
            <v>1</v>
          </cell>
          <cell r="DV3302">
            <v>0</v>
          </cell>
          <cell r="DW3302">
            <v>0</v>
          </cell>
          <cell r="DX3302">
            <v>0</v>
          </cell>
          <cell r="DY3302">
            <v>0</v>
          </cell>
          <cell r="EA3302">
            <v>0</v>
          </cell>
          <cell r="EC3302" t="str">
            <v>George Muggee</v>
          </cell>
          <cell r="EG3302" t="str">
            <v>GD.PHYS.STOC.3115.0A06</v>
          </cell>
          <cell r="EH3302">
            <v>3320</v>
          </cell>
          <cell r="EI3302">
            <v>0</v>
          </cell>
          <cell r="EJ3302" t="str">
            <v>HIDE</v>
          </cell>
          <cell r="EK3302" t="str">
            <v>No</v>
          </cell>
          <cell r="EL3302">
            <v>0</v>
          </cell>
          <cell r="EM3302">
            <v>0</v>
          </cell>
          <cell r="EN3302">
            <v>0</v>
          </cell>
          <cell r="EP3302">
            <v>6.0000000000000001E-3</v>
          </cell>
          <cell r="EQ3302">
            <v>0.33200000000000002</v>
          </cell>
          <cell r="ER3302" t="str">
            <v>31068013: MAIN INSTALL RIVER ISLANDS PKWY</v>
          </cell>
          <cell r="ES3302" t="str">
            <v>Soussane Sadre</v>
          </cell>
          <cell r="EV3302" t="str">
            <v>NO</v>
          </cell>
          <cell r="EW3302" t="str">
            <v>NO</v>
          </cell>
          <cell r="EX3302" t="str">
            <v>OVER</v>
          </cell>
          <cell r="FA3302" t="str">
            <v>NO</v>
          </cell>
          <cell r="FB3302" t="str">
            <v>PASS</v>
          </cell>
          <cell r="FC3302" t="str">
            <v>OK</v>
          </cell>
          <cell r="FD3302" t="str">
            <v>Long Cycle</v>
          </cell>
          <cell r="FF3302">
            <v>0</v>
          </cell>
          <cell r="FG3302">
            <v>0</v>
          </cell>
          <cell r="FJ3302" t="str">
            <v>To Be Determined</v>
          </cell>
        </row>
        <row r="3303">
          <cell r="A3303">
            <v>31071226</v>
          </cell>
          <cell r="B3303">
            <v>41913</v>
          </cell>
          <cell r="C3303">
            <v>42006</v>
          </cell>
          <cell r="D3303">
            <v>42308</v>
          </cell>
          <cell r="E3303">
            <v>4600</v>
          </cell>
          <cell r="G3303">
            <v>2741600</v>
          </cell>
          <cell r="I3303" t="str">
            <v>NO</v>
          </cell>
          <cell r="J3303" t="str">
            <v>31071226-60</v>
          </cell>
          <cell r="K3303" t="str">
            <v>47B</v>
          </cell>
          <cell r="L3303">
            <v>47</v>
          </cell>
          <cell r="M3303" t="str">
            <v>FR</v>
          </cell>
          <cell r="N3303" t="str">
            <v>CV</v>
          </cell>
          <cell r="O3303" t="str">
            <v>R2</v>
          </cell>
          <cell r="P3303" t="str">
            <v>47 Capacity</v>
          </cell>
          <cell r="Q3303">
            <v>1610000</v>
          </cell>
          <cell r="R3303">
            <v>1610000</v>
          </cell>
          <cell r="S3303" t="str">
            <v>ECC3</v>
          </cell>
          <cell r="T3303" t="str">
            <v>Eladio Castro</v>
          </cell>
          <cell r="U3303">
            <v>42308</v>
          </cell>
          <cell r="V3303" t="str">
            <v>Herman Donesa Gregorio III</v>
          </cell>
          <cell r="W3303" t="str">
            <v>Brenda Elrich</v>
          </cell>
          <cell r="X3303">
            <v>42004</v>
          </cell>
          <cell r="Y3303" t="str">
            <v>SOURCE ERROR</v>
          </cell>
          <cell r="AB3303">
            <v>115</v>
          </cell>
          <cell r="AC3303">
            <v>28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28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10</v>
          </cell>
          <cell r="BF3303">
            <v>42308</v>
          </cell>
          <cell r="BG3303">
            <v>42006</v>
          </cell>
          <cell r="BH3303" t="str">
            <v>Engineering</v>
          </cell>
          <cell r="BI3303">
            <v>42006</v>
          </cell>
          <cell r="BJ3303">
            <v>42308</v>
          </cell>
          <cell r="BK3303" t="str">
            <v>2-ESTIMATING</v>
          </cell>
          <cell r="BL3303" t="str">
            <v>NOT READY</v>
          </cell>
          <cell r="BM3303" t="str">
            <v>Eladio C Castro</v>
          </cell>
          <cell r="BN3303">
            <v>2</v>
          </cell>
          <cell r="BO3303">
            <v>2015</v>
          </cell>
          <cell r="BP3303" t="str">
            <v>2015-1</v>
          </cell>
          <cell r="BQ3303">
            <v>8616</v>
          </cell>
          <cell r="BU3303">
            <v>2741600</v>
          </cell>
          <cell r="CA3303" t="str">
            <v>TBD High Risk</v>
          </cell>
          <cell r="CB3303" t="str">
            <v>Main along Nees Ave (Harlan Ranch Area)</v>
          </cell>
          <cell r="CC3303">
            <v>2015</v>
          </cell>
          <cell r="CD3303" t="str">
            <v>ESTS</v>
          </cell>
          <cell r="CE3303" t="str">
            <v>2015 INST 4600' 6IN NEES CLOVIS FR</v>
          </cell>
          <cell r="CF3303" t="str">
            <v>2015-01</v>
          </cell>
          <cell r="CH3303" t="str">
            <v>FRESNO  COUNTY</v>
          </cell>
          <cell r="CJ3303">
            <v>6</v>
          </cell>
          <cell r="CL3303">
            <v>10.1</v>
          </cell>
          <cell r="CY3303" t="str">
            <v>FRESNO</v>
          </cell>
          <cell r="DA3303">
            <v>2741600</v>
          </cell>
          <cell r="DF3303" t="str">
            <v>Planning</v>
          </cell>
          <cell r="DG3303">
            <v>349</v>
          </cell>
          <cell r="DJ3303">
            <v>0</v>
          </cell>
          <cell r="DK3303" t="str">
            <v>2015-10</v>
          </cell>
          <cell r="DL3303">
            <v>0</v>
          </cell>
          <cell r="DM3303">
            <v>0</v>
          </cell>
          <cell r="DN3303" t="str">
            <v>E</v>
          </cell>
          <cell r="DO3303">
            <v>1</v>
          </cell>
          <cell r="DV3303">
            <v>0</v>
          </cell>
          <cell r="DW3303">
            <v>0</v>
          </cell>
          <cell r="DX3303">
            <v>0</v>
          </cell>
          <cell r="DY3303">
            <v>0</v>
          </cell>
          <cell r="EA3303">
            <v>0</v>
          </cell>
          <cell r="EC3303" t="str">
            <v>Bruce Wessels</v>
          </cell>
          <cell r="EG3303" t="str">
            <v>GD.PHYS.FRES.3805.0D08</v>
          </cell>
          <cell r="EI3303">
            <v>0</v>
          </cell>
          <cell r="EJ3303" t="str">
            <v>HIDE</v>
          </cell>
          <cell r="EK3303" t="str">
            <v>No</v>
          </cell>
          <cell r="EL3303">
            <v>4600</v>
          </cell>
          <cell r="EM3303">
            <v>0</v>
          </cell>
          <cell r="EN3303">
            <v>8616.4571428571307</v>
          </cell>
          <cell r="ER3303" t="str">
            <v>31071226: 2015 INST 4600' 6IN NEES CLOVIS FR</v>
          </cell>
          <cell r="ES3303" t="str">
            <v>Soussane Sadre</v>
          </cell>
          <cell r="EV3303" t="str">
            <v>NO</v>
          </cell>
          <cell r="EW3303" t="str">
            <v>NO</v>
          </cell>
          <cell r="EX3303" t="str">
            <v>OK</v>
          </cell>
          <cell r="EY3303" t="str">
            <v>NO</v>
          </cell>
          <cell r="EZ3303" t="str">
            <v>NO</v>
          </cell>
          <cell r="FA3303" t="str">
            <v>YES</v>
          </cell>
          <cell r="FB3303" t="str">
            <v>PASS</v>
          </cell>
          <cell r="FC3303" t="str">
            <v>OK</v>
          </cell>
          <cell r="FD3303" t="str">
            <v>Long Cycle</v>
          </cell>
          <cell r="FF3303">
            <v>0</v>
          </cell>
          <cell r="FG3303">
            <v>0</v>
          </cell>
        </row>
        <row r="3304">
          <cell r="A3304">
            <v>31072030</v>
          </cell>
          <cell r="E3304">
            <v>1645</v>
          </cell>
          <cell r="G3304">
            <v>0</v>
          </cell>
          <cell r="I3304" t="str">
            <v>NO</v>
          </cell>
          <cell r="J3304" t="str">
            <v>31072030-60</v>
          </cell>
          <cell r="K3304" t="str">
            <v>14D</v>
          </cell>
          <cell r="L3304">
            <v>14</v>
          </cell>
          <cell r="M3304" t="str">
            <v>SF</v>
          </cell>
          <cell r="N3304" t="str">
            <v>BA</v>
          </cell>
          <cell r="O3304" t="str">
            <v>NA</v>
          </cell>
          <cell r="P3304" t="str">
            <v>14D ALDYL-A</v>
          </cell>
          <cell r="Q3304">
            <v>1316000</v>
          </cell>
          <cell r="R3304">
            <v>1</v>
          </cell>
          <cell r="S3304" t="str">
            <v>AABF</v>
          </cell>
          <cell r="T3304" t="str">
            <v>Alessandro Bettucchi</v>
          </cell>
          <cell r="U3304">
            <v>43100</v>
          </cell>
          <cell r="V3304" t="str">
            <v>Not assigned</v>
          </cell>
          <cell r="W3304" t="str">
            <v>Herman Donesa Gregorio III</v>
          </cell>
          <cell r="X3304">
            <v>42369</v>
          </cell>
          <cell r="Y3304" t="str">
            <v>SOURCE ERROR</v>
          </cell>
          <cell r="AB3304">
            <v>5179</v>
          </cell>
          <cell r="AC3304">
            <v>-305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5179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518</v>
          </cell>
          <cell r="BF3304">
            <v>42440</v>
          </cell>
          <cell r="BG3304">
            <v>42401</v>
          </cell>
          <cell r="BH3304" t="str">
            <v>PM</v>
          </cell>
          <cell r="BI3304">
            <v>42458</v>
          </cell>
          <cell r="BJ3304">
            <v>42440</v>
          </cell>
          <cell r="BK3304" t="str">
            <v>1-PLANNING</v>
          </cell>
          <cell r="BL3304" t="str">
            <v>NOT READY</v>
          </cell>
          <cell r="BM3304" t="str">
            <v>Alessandro Bettucchi</v>
          </cell>
          <cell r="BN3304">
            <v>1</v>
          </cell>
          <cell r="BO3304">
            <v>2016</v>
          </cell>
          <cell r="BP3304" t="str">
            <v>2016-1</v>
          </cell>
          <cell r="BQ3304">
            <v>5179</v>
          </cell>
          <cell r="BR3304">
            <v>0</v>
          </cell>
          <cell r="BS3304">
            <v>0</v>
          </cell>
          <cell r="BU3304">
            <v>1647982</v>
          </cell>
          <cell r="BV3304">
            <v>1646982</v>
          </cell>
          <cell r="BZ3304">
            <v>0</v>
          </cell>
          <cell r="CB3304" t="str">
            <v>Taraval and 18th</v>
          </cell>
          <cell r="CC3304">
            <v>2016</v>
          </cell>
          <cell r="CD3304" t="str">
            <v>UNSE</v>
          </cell>
          <cell r="CE3304" t="str">
            <v>SF G ALDYL RPL TARAVAL &amp; 18TH</v>
          </cell>
          <cell r="CF3304" t="str">
            <v>2016-03</v>
          </cell>
          <cell r="CH3304" t="str">
            <v>SAN FRANCISCO  COUNTY</v>
          </cell>
          <cell r="CJ3304">
            <v>6</v>
          </cell>
          <cell r="CL3304">
            <v>1.3</v>
          </cell>
          <cell r="CY3304" t="str">
            <v>SAN FRANCISCO</v>
          </cell>
          <cell r="DA3304">
            <v>1647982</v>
          </cell>
          <cell r="DE3304" t="str">
            <v>Low</v>
          </cell>
          <cell r="DF3304" t="str">
            <v>Planning</v>
          </cell>
          <cell r="DG3304">
            <v>181</v>
          </cell>
          <cell r="DJ3304">
            <v>0</v>
          </cell>
          <cell r="DK3304" t="str">
            <v>2016-03</v>
          </cell>
          <cell r="DL3304">
            <v>0</v>
          </cell>
          <cell r="DM3304">
            <v>0</v>
          </cell>
          <cell r="DN3304" t="str">
            <v>E</v>
          </cell>
          <cell r="DO3304">
            <v>1</v>
          </cell>
          <cell r="DV3304">
            <v>0</v>
          </cell>
          <cell r="DW3304">
            <v>0</v>
          </cell>
          <cell r="DX3304">
            <v>0</v>
          </cell>
          <cell r="DY3304">
            <v>0</v>
          </cell>
          <cell r="EA3304">
            <v>0</v>
          </cell>
          <cell r="EC3304" t="str">
            <v>Michael Coakley</v>
          </cell>
          <cell r="EG3304" t="str">
            <v>GD.PHYS.0003.0D10</v>
          </cell>
          <cell r="EI3304">
            <v>0</v>
          </cell>
          <cell r="EJ3304" t="str">
            <v>HIDE</v>
          </cell>
          <cell r="EK3304" t="str">
            <v>No</v>
          </cell>
          <cell r="EL3304">
            <v>0</v>
          </cell>
          <cell r="EM3304">
            <v>0</v>
          </cell>
          <cell r="EN3304">
            <v>0</v>
          </cell>
          <cell r="ER3304" t="str">
            <v>31072030: SF G ALDYL RPL TARAVAL &amp; 18TH</v>
          </cell>
          <cell r="ES3304" t="str">
            <v>Esther Diesendruck</v>
          </cell>
          <cell r="EV3304" t="str">
            <v>NO</v>
          </cell>
          <cell r="EW3304" t="str">
            <v>NO</v>
          </cell>
          <cell r="EX3304" t="str">
            <v>OK</v>
          </cell>
          <cell r="FA3304" t="str">
            <v>NO</v>
          </cell>
          <cell r="FB3304" t="str">
            <v>PASS</v>
          </cell>
          <cell r="FC3304" t="str">
            <v>OK</v>
          </cell>
          <cell r="FD3304" t="str">
            <v>Long Cycle</v>
          </cell>
          <cell r="FF3304">
            <v>0</v>
          </cell>
          <cell r="FG3304">
            <v>0</v>
          </cell>
        </row>
        <row r="3305">
          <cell r="A3305">
            <v>31072880</v>
          </cell>
          <cell r="B3305">
            <v>41913</v>
          </cell>
          <cell r="C3305">
            <v>42005</v>
          </cell>
          <cell r="D3305">
            <v>42278</v>
          </cell>
          <cell r="E3305">
            <v>4</v>
          </cell>
          <cell r="G3305">
            <v>70000</v>
          </cell>
          <cell r="I3305" t="str">
            <v>NO</v>
          </cell>
          <cell r="J3305" t="str">
            <v>31072880-60</v>
          </cell>
          <cell r="K3305" t="str">
            <v>47D</v>
          </cell>
          <cell r="L3305">
            <v>47</v>
          </cell>
          <cell r="M3305" t="str">
            <v>ST</v>
          </cell>
          <cell r="N3305" t="str">
            <v>CV</v>
          </cell>
          <cell r="O3305" t="str">
            <v>R4</v>
          </cell>
          <cell r="P3305" t="str">
            <v>47 Capacity</v>
          </cell>
          <cell r="Q3305">
            <v>50000</v>
          </cell>
          <cell r="R3305">
            <v>1</v>
          </cell>
          <cell r="S3305" t="str">
            <v>ANY3</v>
          </cell>
          <cell r="T3305" t="str">
            <v>Aaron Yu</v>
          </cell>
          <cell r="U3305">
            <v>42278</v>
          </cell>
          <cell r="V3305" t="str">
            <v>Marlon Sapigao</v>
          </cell>
          <cell r="W3305" t="str">
            <v>Gabriel J Gomez III</v>
          </cell>
          <cell r="X3305">
            <v>41887</v>
          </cell>
          <cell r="Y3305" t="str">
            <v>SOURCE ERROR</v>
          </cell>
          <cell r="AB3305">
            <v>160</v>
          </cell>
          <cell r="AC3305">
            <v>1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1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8</v>
          </cell>
          <cell r="BD3305">
            <v>75</v>
          </cell>
          <cell r="BE3305">
            <v>75</v>
          </cell>
          <cell r="BF3305">
            <v>42278</v>
          </cell>
          <cell r="BG3305">
            <v>42005</v>
          </cell>
          <cell r="BH3305" t="str">
            <v>Engineering</v>
          </cell>
          <cell r="BI3305">
            <v>42005</v>
          </cell>
          <cell r="BJ3305">
            <v>42278</v>
          </cell>
          <cell r="BK3305" t="str">
            <v>2-ESTIMATING</v>
          </cell>
          <cell r="BL3305" t="str">
            <v>NOT READY</v>
          </cell>
          <cell r="BM3305" t="str">
            <v>Aaron Joshua Yu</v>
          </cell>
          <cell r="BN3305">
            <v>1</v>
          </cell>
          <cell r="BO3305">
            <v>2015</v>
          </cell>
          <cell r="BP3305" t="str">
            <v>2015-1</v>
          </cell>
          <cell r="BQ3305">
            <v>205</v>
          </cell>
          <cell r="BU3305">
            <v>70000</v>
          </cell>
          <cell r="CA3305" t="str">
            <v>TBD</v>
          </cell>
          <cell r="CB3305" t="str">
            <v>Morada &amp; West Ln, Stockton</v>
          </cell>
          <cell r="CC3305">
            <v>2015</v>
          </cell>
          <cell r="CD3305" t="str">
            <v>ESTS</v>
          </cell>
          <cell r="CE3305" t="str">
            <v>OCW MORADA LN &amp; WEST STOCKTON</v>
          </cell>
          <cell r="CF3305" t="str">
            <v>2015-01</v>
          </cell>
          <cell r="CH3305" t="str">
            <v>SAN JOAQUIN COUNTY</v>
          </cell>
          <cell r="CJ3305">
            <v>6</v>
          </cell>
          <cell r="CK3305">
            <v>19</v>
          </cell>
          <cell r="CL3305">
            <v>9.1</v>
          </cell>
          <cell r="CR3305">
            <v>75</v>
          </cell>
          <cell r="CY3305" t="str">
            <v>STOCKTON</v>
          </cell>
          <cell r="CZ3305">
            <v>75</v>
          </cell>
          <cell r="DA3305">
            <v>70000</v>
          </cell>
          <cell r="DF3305" t="str">
            <v>Planning</v>
          </cell>
          <cell r="DG3305">
            <v>180</v>
          </cell>
          <cell r="DJ3305">
            <v>0</v>
          </cell>
          <cell r="DK3305" t="str">
            <v>2015-10</v>
          </cell>
          <cell r="DL3305">
            <v>0</v>
          </cell>
          <cell r="DM3305">
            <v>0</v>
          </cell>
          <cell r="DN3305" t="str">
            <v>E</v>
          </cell>
          <cell r="DO3305">
            <v>1</v>
          </cell>
          <cell r="DV3305">
            <v>0</v>
          </cell>
          <cell r="DW3305">
            <v>0</v>
          </cell>
          <cell r="DX3305">
            <v>0</v>
          </cell>
          <cell r="DY3305">
            <v>0</v>
          </cell>
          <cell r="EA3305">
            <v>0</v>
          </cell>
          <cell r="EC3305" t="str">
            <v>Steven Frankiewich</v>
          </cell>
          <cell r="EG3305" t="str">
            <v>GD.STAT.DIST.00851</v>
          </cell>
          <cell r="EH3305">
            <v>75</v>
          </cell>
          <cell r="EI3305">
            <v>0</v>
          </cell>
          <cell r="EJ3305" t="str">
            <v>HIDE</v>
          </cell>
          <cell r="EK3305" t="str">
            <v>No</v>
          </cell>
          <cell r="EL3305">
            <v>4</v>
          </cell>
          <cell r="EM3305">
            <v>0</v>
          </cell>
          <cell r="EN3305">
            <v>204.787234042553</v>
          </cell>
          <cell r="EP3305">
            <v>1E-3</v>
          </cell>
          <cell r="EQ3305">
            <v>0</v>
          </cell>
          <cell r="ER3305" t="str">
            <v>31072880: OCW MORADA LN &amp; WEST STOCKTON</v>
          </cell>
          <cell r="ES3305" t="str">
            <v>Soussane Sadre</v>
          </cell>
          <cell r="EV3305" t="str">
            <v>NO</v>
          </cell>
          <cell r="EW3305" t="str">
            <v>YES</v>
          </cell>
          <cell r="EX3305" t="str">
            <v>OVER</v>
          </cell>
          <cell r="EY3305" t="str">
            <v>NO</v>
          </cell>
          <cell r="EZ3305" t="str">
            <v>NO</v>
          </cell>
          <cell r="FA3305" t="str">
            <v>YES</v>
          </cell>
          <cell r="FB3305" t="str">
            <v>PASS</v>
          </cell>
          <cell r="FC3305" t="str">
            <v>OK</v>
          </cell>
          <cell r="FD3305" t="str">
            <v>Long Cycle</v>
          </cell>
          <cell r="FF3305">
            <v>1</v>
          </cell>
          <cell r="FG3305">
            <v>0</v>
          </cell>
        </row>
        <row r="3306">
          <cell r="A3306">
            <v>31072881</v>
          </cell>
          <cell r="B3306">
            <v>41913</v>
          </cell>
          <cell r="C3306">
            <v>42005</v>
          </cell>
          <cell r="D3306">
            <v>42278</v>
          </cell>
          <cell r="E3306">
            <v>4</v>
          </cell>
          <cell r="G3306">
            <v>40000</v>
          </cell>
          <cell r="I3306" t="str">
            <v>NO</v>
          </cell>
          <cell r="J3306" t="str">
            <v>31072881-60</v>
          </cell>
          <cell r="K3306" t="str">
            <v>47D</v>
          </cell>
          <cell r="L3306">
            <v>47</v>
          </cell>
          <cell r="M3306" t="str">
            <v>ST</v>
          </cell>
          <cell r="N3306" t="str">
            <v>CV</v>
          </cell>
          <cell r="O3306" t="str">
            <v>R4</v>
          </cell>
          <cell r="P3306" t="str">
            <v>47 Capacity</v>
          </cell>
          <cell r="Q3306">
            <v>1</v>
          </cell>
          <cell r="R3306">
            <v>1</v>
          </cell>
          <cell r="S3306" t="str">
            <v>ANY3</v>
          </cell>
          <cell r="T3306" t="str">
            <v>Aaron Yu</v>
          </cell>
          <cell r="U3306">
            <v>42278</v>
          </cell>
          <cell r="V3306" t="str">
            <v>Herman Donesa Gregorio III</v>
          </cell>
          <cell r="W3306" t="str">
            <v>Gabriel J Gomez III</v>
          </cell>
          <cell r="X3306">
            <v>42004</v>
          </cell>
          <cell r="Y3306" t="str">
            <v>SOURCE ERROR</v>
          </cell>
          <cell r="AB3306">
            <v>10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5</v>
          </cell>
          <cell r="BF3306">
            <v>42278</v>
          </cell>
          <cell r="BG3306">
            <v>42005</v>
          </cell>
          <cell r="BH3306" t="str">
            <v>Engineering</v>
          </cell>
          <cell r="BI3306">
            <v>42005</v>
          </cell>
          <cell r="BJ3306">
            <v>42278</v>
          </cell>
          <cell r="BK3306" t="str">
            <v>1-PLANNING</v>
          </cell>
          <cell r="BL3306" t="str">
            <v>NOT READY</v>
          </cell>
          <cell r="BM3306" t="str">
            <v>Aaron Joshua Yu</v>
          </cell>
          <cell r="BN3306">
            <v>1</v>
          </cell>
          <cell r="BO3306">
            <v>2015</v>
          </cell>
          <cell r="BP3306" t="str">
            <v>2015-1</v>
          </cell>
          <cell r="BQ3306">
            <v>117</v>
          </cell>
          <cell r="BU3306">
            <v>40000</v>
          </cell>
          <cell r="CA3306" t="str">
            <v>TBD High Risk</v>
          </cell>
          <cell r="CB3306" t="str">
            <v>Shulte &amp; Hansen, Tracy</v>
          </cell>
          <cell r="CC3306">
            <v>2015</v>
          </cell>
          <cell r="CD3306" t="str">
            <v>UNSE</v>
          </cell>
          <cell r="CE3306" t="str">
            <v>OCW SHULTE &amp; HANSEN TRACY</v>
          </cell>
          <cell r="CF3306" t="str">
            <v>2015-01</v>
          </cell>
          <cell r="CH3306" t="str">
            <v>SAN JOAQUIN COUNTY</v>
          </cell>
          <cell r="CJ3306">
            <v>6</v>
          </cell>
          <cell r="CL3306">
            <v>9.1</v>
          </cell>
          <cell r="CY3306" t="str">
            <v>TRACY</v>
          </cell>
          <cell r="DA3306">
            <v>40000</v>
          </cell>
          <cell r="DF3306" t="str">
            <v>Planning</v>
          </cell>
          <cell r="DG3306">
            <v>320</v>
          </cell>
          <cell r="DJ3306">
            <v>0</v>
          </cell>
          <cell r="DK3306" t="str">
            <v>2015-10</v>
          </cell>
          <cell r="DL3306">
            <v>0</v>
          </cell>
          <cell r="DM3306">
            <v>0</v>
          </cell>
          <cell r="DN3306" t="str">
            <v>E</v>
          </cell>
          <cell r="DO3306">
            <v>1</v>
          </cell>
          <cell r="DV3306">
            <v>0</v>
          </cell>
          <cell r="DW3306">
            <v>0</v>
          </cell>
          <cell r="DX3306">
            <v>0</v>
          </cell>
          <cell r="DY3306">
            <v>0</v>
          </cell>
          <cell r="EA3306">
            <v>0</v>
          </cell>
          <cell r="EC3306" t="str">
            <v>Steven Frankiewich</v>
          </cell>
          <cell r="EG3306" t="str">
            <v>GD.STAT.DIST.00864</v>
          </cell>
          <cell r="EI3306">
            <v>0</v>
          </cell>
          <cell r="EJ3306" t="str">
            <v>HIDE</v>
          </cell>
          <cell r="EK3306" t="str">
            <v>No</v>
          </cell>
          <cell r="EL3306">
            <v>4</v>
          </cell>
          <cell r="EM3306">
            <v>0</v>
          </cell>
          <cell r="EN3306">
            <v>117.021276595744</v>
          </cell>
          <cell r="ER3306" t="str">
            <v>31072881: OCW SHULTE &amp; HANSEN TRACY</v>
          </cell>
          <cell r="ES3306" t="str">
            <v>Soussane Sadre</v>
          </cell>
          <cell r="EV3306" t="str">
            <v>NO</v>
          </cell>
          <cell r="EW3306" t="str">
            <v>NO</v>
          </cell>
          <cell r="EX3306" t="str">
            <v>OK</v>
          </cell>
          <cell r="EY3306" t="str">
            <v>NO</v>
          </cell>
          <cell r="EZ3306" t="str">
            <v>NO</v>
          </cell>
          <cell r="FA3306" t="str">
            <v>YES</v>
          </cell>
          <cell r="FB3306" t="str">
            <v>PASS</v>
          </cell>
          <cell r="FC3306" t="str">
            <v>OK</v>
          </cell>
          <cell r="FD3306" t="str">
            <v>Long Cycle</v>
          </cell>
          <cell r="FF3306">
            <v>0</v>
          </cell>
          <cell r="FG3306">
            <v>0</v>
          </cell>
        </row>
        <row r="3307">
          <cell r="A3307">
            <v>31072882</v>
          </cell>
          <cell r="B3307">
            <v>41913</v>
          </cell>
          <cell r="C3307">
            <v>42005</v>
          </cell>
          <cell r="D3307">
            <v>42278</v>
          </cell>
          <cell r="E3307">
            <v>4</v>
          </cell>
          <cell r="G3307">
            <v>25000</v>
          </cell>
          <cell r="I3307" t="str">
            <v>YES</v>
          </cell>
          <cell r="J3307" t="str">
            <v>31072882-60</v>
          </cell>
          <cell r="K3307" t="str">
            <v>47D</v>
          </cell>
          <cell r="L3307">
            <v>47</v>
          </cell>
          <cell r="M3307" t="str">
            <v>ST</v>
          </cell>
          <cell r="N3307" t="str">
            <v>CV</v>
          </cell>
          <cell r="O3307" t="str">
            <v>R4</v>
          </cell>
          <cell r="P3307" t="str">
            <v>47 Capacity</v>
          </cell>
          <cell r="Q3307">
            <v>23318</v>
          </cell>
          <cell r="R3307">
            <v>23318</v>
          </cell>
          <cell r="S3307" t="str">
            <v>ANY3</v>
          </cell>
          <cell r="T3307" t="str">
            <v>Aaron Yu</v>
          </cell>
          <cell r="U3307">
            <v>42278</v>
          </cell>
          <cell r="V3307" t="str">
            <v>Daniel Luis</v>
          </cell>
          <cell r="W3307" t="str">
            <v>Gabriel J Gomez III</v>
          </cell>
          <cell r="X3307">
            <v>41873</v>
          </cell>
          <cell r="Y3307" t="str">
            <v>SOURCE ERROR</v>
          </cell>
          <cell r="AB3307">
            <v>48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2</v>
          </cell>
          <cell r="BD3307">
            <v>75</v>
          </cell>
          <cell r="BE3307">
            <v>75</v>
          </cell>
          <cell r="BF3307">
            <v>42278</v>
          </cell>
          <cell r="BG3307">
            <v>42005</v>
          </cell>
          <cell r="BH3307" t="str">
            <v>Engineering</v>
          </cell>
          <cell r="BI3307">
            <v>42005</v>
          </cell>
          <cell r="BJ3307">
            <v>42278</v>
          </cell>
          <cell r="BK3307" t="str">
            <v>4-CONSTRUCTION READY</v>
          </cell>
          <cell r="BL3307" t="str">
            <v>READY</v>
          </cell>
          <cell r="BM3307" t="str">
            <v>Aaron Joshua Yu</v>
          </cell>
          <cell r="BN3307">
            <v>1</v>
          </cell>
          <cell r="BO3307">
            <v>2015</v>
          </cell>
          <cell r="BP3307" t="str">
            <v>2015-1</v>
          </cell>
          <cell r="BQ3307">
            <v>73</v>
          </cell>
          <cell r="BU3307">
            <v>25000</v>
          </cell>
          <cell r="CA3307" t="str">
            <v>TBD High Risk</v>
          </cell>
          <cell r="CB3307" t="str">
            <v>6th St &amp; East St, Tracy</v>
          </cell>
          <cell r="CC3307">
            <v>2015</v>
          </cell>
          <cell r="CD3307" t="str">
            <v>UNSC</v>
          </cell>
          <cell r="CE3307" t="str">
            <v>OCW 6TH ST &amp; EAST ST TRACY</v>
          </cell>
          <cell r="CF3307" t="str">
            <v>2015-01</v>
          </cell>
          <cell r="CH3307" t="str">
            <v>SAN JOAQUIN COUNTY</v>
          </cell>
          <cell r="CJ3307">
            <v>6</v>
          </cell>
          <cell r="CK3307">
            <v>19</v>
          </cell>
          <cell r="CL3307">
            <v>9.1</v>
          </cell>
          <cell r="CR3307">
            <v>75</v>
          </cell>
          <cell r="CY3307" t="str">
            <v>TRACY</v>
          </cell>
          <cell r="CZ3307">
            <v>75</v>
          </cell>
          <cell r="DA3307">
            <v>25000</v>
          </cell>
          <cell r="DF3307" t="str">
            <v>Planning</v>
          </cell>
          <cell r="DG3307">
            <v>320</v>
          </cell>
          <cell r="DJ3307">
            <v>0</v>
          </cell>
          <cell r="DK3307" t="str">
            <v>2015-10</v>
          </cell>
          <cell r="DL3307">
            <v>0</v>
          </cell>
          <cell r="DM3307">
            <v>0</v>
          </cell>
          <cell r="DN3307" t="str">
            <v>E</v>
          </cell>
          <cell r="DO3307">
            <v>1</v>
          </cell>
          <cell r="DV3307">
            <v>0</v>
          </cell>
          <cell r="DW3307">
            <v>0</v>
          </cell>
          <cell r="DX3307">
            <v>0</v>
          </cell>
          <cell r="DY3307">
            <v>0</v>
          </cell>
          <cell r="EA3307">
            <v>0</v>
          </cell>
          <cell r="EB3307">
            <v>41859</v>
          </cell>
          <cell r="EC3307" t="str">
            <v>Steven Frankiewich</v>
          </cell>
          <cell r="EG3307" t="str">
            <v>GD.STAT.DIST.00851</v>
          </cell>
          <cell r="EH3307">
            <v>75</v>
          </cell>
          <cell r="EI3307">
            <v>0</v>
          </cell>
          <cell r="EJ3307" t="str">
            <v>HIDE</v>
          </cell>
          <cell r="EK3307" t="str">
            <v>Yes</v>
          </cell>
          <cell r="EL3307">
            <v>4</v>
          </cell>
          <cell r="EM3307">
            <v>0</v>
          </cell>
          <cell r="EN3307">
            <v>73.138297872340402</v>
          </cell>
          <cell r="EP3307">
            <v>3.0000000000000001E-3</v>
          </cell>
          <cell r="EQ3307">
            <v>0</v>
          </cell>
          <cell r="ER3307" t="str">
            <v>31072882: OCW 6TH ST &amp; EAST ST TRACY</v>
          </cell>
          <cell r="ES3307" t="str">
            <v>Soussane Sadre</v>
          </cell>
          <cell r="EV3307" t="str">
            <v>NO</v>
          </cell>
          <cell r="EW3307" t="str">
            <v>YES</v>
          </cell>
          <cell r="EX3307" t="str">
            <v>OVER</v>
          </cell>
          <cell r="EY3307" t="str">
            <v>NO</v>
          </cell>
          <cell r="EZ3307" t="str">
            <v>NO</v>
          </cell>
          <cell r="FA3307" t="str">
            <v>YES</v>
          </cell>
          <cell r="FB3307" t="str">
            <v>PASS</v>
          </cell>
          <cell r="FC3307" t="str">
            <v>OK</v>
          </cell>
          <cell r="FD3307" t="str">
            <v>Long Cycle</v>
          </cell>
          <cell r="FF3307">
            <v>1</v>
          </cell>
          <cell r="FG3307">
            <v>0</v>
          </cell>
        </row>
        <row r="3308">
          <cell r="A3308">
            <v>31072883</v>
          </cell>
          <cell r="B3308">
            <v>41913</v>
          </cell>
          <cell r="C3308">
            <v>42097</v>
          </cell>
          <cell r="D3308">
            <v>42143</v>
          </cell>
          <cell r="E3308">
            <v>1</v>
          </cell>
          <cell r="G3308">
            <v>783225</v>
          </cell>
          <cell r="I3308" t="str">
            <v>NO</v>
          </cell>
          <cell r="J3308" t="str">
            <v>31072883-60</v>
          </cell>
          <cell r="K3308" t="str">
            <v>47C</v>
          </cell>
          <cell r="L3308">
            <v>47</v>
          </cell>
          <cell r="M3308" t="str">
            <v>ST</v>
          </cell>
          <cell r="N3308" t="str">
            <v>CV</v>
          </cell>
          <cell r="O3308" t="str">
            <v>R2</v>
          </cell>
          <cell r="P3308" t="str">
            <v>47 Capacity</v>
          </cell>
          <cell r="Q3308">
            <v>750000</v>
          </cell>
          <cell r="R3308">
            <v>1</v>
          </cell>
          <cell r="S3308" t="str">
            <v>DJH8</v>
          </cell>
          <cell r="T3308" t="str">
            <v>Don Hellier</v>
          </cell>
          <cell r="U3308">
            <v>42278</v>
          </cell>
          <cell r="V3308" t="str">
            <v>Thor M Aksland</v>
          </cell>
          <cell r="W3308" t="str">
            <v>Brenda Elrich</v>
          </cell>
          <cell r="X3308">
            <v>41973</v>
          </cell>
          <cell r="Y3308" t="str">
            <v>SOURCE ERROR</v>
          </cell>
          <cell r="AB3308">
            <v>1600</v>
          </cell>
          <cell r="AC3308">
            <v>52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52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133</v>
          </cell>
          <cell r="BD3308">
            <v>1159</v>
          </cell>
          <cell r="BE3308">
            <v>1159</v>
          </cell>
          <cell r="BF3308">
            <v>42143</v>
          </cell>
          <cell r="BG3308">
            <v>42100</v>
          </cell>
          <cell r="BH3308" t="str">
            <v>PM</v>
          </cell>
          <cell r="BI3308">
            <v>42097</v>
          </cell>
          <cell r="BJ3308">
            <v>42143</v>
          </cell>
          <cell r="BK3308" t="str">
            <v>2-ESTIMATING</v>
          </cell>
          <cell r="BL3308" t="str">
            <v>NOT READY</v>
          </cell>
          <cell r="BM3308" t="str">
            <v>Aaron Joshua Yu</v>
          </cell>
          <cell r="BN3308">
            <v>1</v>
          </cell>
          <cell r="BO3308">
            <v>2015</v>
          </cell>
          <cell r="BP3308" t="str">
            <v>2015-2</v>
          </cell>
          <cell r="BQ3308">
            <v>2462</v>
          </cell>
          <cell r="BU3308">
            <v>783225</v>
          </cell>
          <cell r="CA3308" t="str">
            <v>TBD</v>
          </cell>
          <cell r="CB3308" t="str">
            <v>Swain &amp; West Ln, Stockton</v>
          </cell>
          <cell r="CC3308">
            <v>2015</v>
          </cell>
          <cell r="CD3308" t="str">
            <v>ESTS</v>
          </cell>
          <cell r="CE3308" t="str">
            <v>OCW SWAIN RD E/O WEST LN STOCKTON</v>
          </cell>
          <cell r="CF3308" t="str">
            <v>2015-04</v>
          </cell>
          <cell r="CH3308" t="str">
            <v>SAN JOAQUIN COUNTY</v>
          </cell>
          <cell r="CJ3308">
            <v>6</v>
          </cell>
          <cell r="CK3308">
            <v>1159</v>
          </cell>
          <cell r="CL3308">
            <v>1.4</v>
          </cell>
          <cell r="CR3308">
            <v>828</v>
          </cell>
          <cell r="CS3308">
            <v>331</v>
          </cell>
          <cell r="CY3308" t="str">
            <v>STOCKTON</v>
          </cell>
          <cell r="CZ3308">
            <v>1159</v>
          </cell>
          <cell r="DA3308">
            <v>783225</v>
          </cell>
          <cell r="DF3308" t="str">
            <v>Planning</v>
          </cell>
          <cell r="DG3308">
            <v>180</v>
          </cell>
          <cell r="DJ3308">
            <v>0</v>
          </cell>
          <cell r="DK3308" t="str">
            <v>2015-05</v>
          </cell>
          <cell r="DL3308">
            <v>0</v>
          </cell>
          <cell r="DM3308">
            <v>0</v>
          </cell>
          <cell r="DN3308" t="str">
            <v>E</v>
          </cell>
          <cell r="DO3308">
            <v>1</v>
          </cell>
          <cell r="DV3308">
            <v>0</v>
          </cell>
          <cell r="DW3308">
            <v>0</v>
          </cell>
          <cell r="DX3308">
            <v>0</v>
          </cell>
          <cell r="DY3308">
            <v>0</v>
          </cell>
          <cell r="EA3308">
            <v>0</v>
          </cell>
          <cell r="EC3308" t="str">
            <v>George Muggee</v>
          </cell>
          <cell r="EG3308" t="str">
            <v>GD.STAT.DIST.00847</v>
          </cell>
          <cell r="EH3308">
            <v>1159</v>
          </cell>
          <cell r="EI3308">
            <v>0</v>
          </cell>
          <cell r="EJ3308" t="str">
            <v>HIDE</v>
          </cell>
          <cell r="EK3308" t="str">
            <v>No</v>
          </cell>
          <cell r="EL3308">
            <v>1</v>
          </cell>
          <cell r="EM3308">
            <v>0</v>
          </cell>
          <cell r="EN3308">
            <v>2461.5642857142798</v>
          </cell>
          <cell r="EP3308">
            <v>1E-3</v>
          </cell>
          <cell r="EQ3308">
            <v>0</v>
          </cell>
          <cell r="ER3308" t="str">
            <v>31072883: OCW SWAIN RD E/O WEST LN STOCKTON</v>
          </cell>
          <cell r="ES3308" t="str">
            <v>Soussane Sadre</v>
          </cell>
          <cell r="EV3308" t="str">
            <v>NO</v>
          </cell>
          <cell r="EW3308" t="str">
            <v>YES</v>
          </cell>
          <cell r="EX3308" t="str">
            <v>OVER</v>
          </cell>
          <cell r="EY3308" t="str">
            <v>NO</v>
          </cell>
          <cell r="EZ3308" t="str">
            <v>NO</v>
          </cell>
          <cell r="FA3308" t="str">
            <v>YES</v>
          </cell>
          <cell r="FB3308" t="str">
            <v>PASS</v>
          </cell>
          <cell r="FC3308" t="str">
            <v>OK</v>
          </cell>
          <cell r="FD3308" t="str">
            <v>Long Cycle</v>
          </cell>
          <cell r="FF3308">
            <v>1</v>
          </cell>
          <cell r="FG3308">
            <v>0</v>
          </cell>
        </row>
        <row r="3309">
          <cell r="A3309">
            <v>31072884</v>
          </cell>
          <cell r="B3309">
            <v>41913</v>
          </cell>
          <cell r="C3309">
            <v>42062</v>
          </cell>
          <cell r="D3309">
            <v>42132</v>
          </cell>
          <cell r="E3309">
            <v>2500</v>
          </cell>
          <cell r="G3309">
            <v>1490000</v>
          </cell>
          <cell r="I3309" t="str">
            <v>NO</v>
          </cell>
          <cell r="J3309" t="str">
            <v>31072884-60</v>
          </cell>
          <cell r="K3309" t="str">
            <v>47B</v>
          </cell>
          <cell r="L3309">
            <v>47</v>
          </cell>
          <cell r="M3309" t="str">
            <v>ST</v>
          </cell>
          <cell r="N3309" t="str">
            <v>CV</v>
          </cell>
          <cell r="O3309" t="str">
            <v>R2</v>
          </cell>
          <cell r="P3309" t="str">
            <v>47 Capacity</v>
          </cell>
          <cell r="Q3309">
            <v>950000</v>
          </cell>
          <cell r="R3309">
            <v>1</v>
          </cell>
          <cell r="S3309" t="str">
            <v>DJH8</v>
          </cell>
          <cell r="T3309" t="str">
            <v>Don Hellier</v>
          </cell>
          <cell r="U3309">
            <v>42277</v>
          </cell>
          <cell r="V3309" t="str">
            <v>Rosa Maria Martinez-Garza</v>
          </cell>
          <cell r="W3309" t="str">
            <v>Brenda Elrich</v>
          </cell>
          <cell r="X3309">
            <v>42035</v>
          </cell>
          <cell r="Y3309" t="str">
            <v>SOURCE ERROR</v>
          </cell>
          <cell r="AB3309">
            <v>2500</v>
          </cell>
          <cell r="AC3309">
            <v>66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66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208</v>
          </cell>
          <cell r="BD3309">
            <v>857</v>
          </cell>
          <cell r="BE3309">
            <v>857</v>
          </cell>
          <cell r="BF3309">
            <v>42132</v>
          </cell>
          <cell r="BG3309">
            <v>42065</v>
          </cell>
          <cell r="BH3309" t="str">
            <v>PM</v>
          </cell>
          <cell r="BI3309">
            <v>42062</v>
          </cell>
          <cell r="BJ3309">
            <v>42132</v>
          </cell>
          <cell r="BK3309" t="str">
            <v>2-ESTIMATING</v>
          </cell>
          <cell r="BL3309" t="str">
            <v>NOT READY</v>
          </cell>
          <cell r="BM3309" t="str">
            <v>Aaron Joshua Yu</v>
          </cell>
          <cell r="BN3309">
            <v>1</v>
          </cell>
          <cell r="BO3309">
            <v>2015</v>
          </cell>
          <cell r="BP3309" t="str">
            <v>2015-1</v>
          </cell>
          <cell r="BQ3309">
            <v>4683</v>
          </cell>
          <cell r="BU3309">
            <v>1490000</v>
          </cell>
          <cell r="CA3309" t="str">
            <v>TBD High Risk</v>
          </cell>
          <cell r="CB3309" t="str">
            <v>Grantline Rd between Lammers &amp; Byron, Tracy</v>
          </cell>
          <cell r="CC3309">
            <v>2015</v>
          </cell>
          <cell r="CD3309" t="str">
            <v>ESTS</v>
          </cell>
          <cell r="CE3309" t="str">
            <v>OCW GRANTLINE &amp; BYRON RD TRACY</v>
          </cell>
          <cell r="CF3309" t="str">
            <v>2015-02</v>
          </cell>
          <cell r="CH3309" t="str">
            <v>SAN JOAQUIN COUNTY</v>
          </cell>
          <cell r="CJ3309">
            <v>6</v>
          </cell>
          <cell r="CK3309">
            <v>0</v>
          </cell>
          <cell r="CL3309">
            <v>2.2000000000000002</v>
          </cell>
          <cell r="CR3309">
            <v>527</v>
          </cell>
          <cell r="CS3309">
            <v>331</v>
          </cell>
          <cell r="CY3309" t="str">
            <v>TRACY</v>
          </cell>
          <cell r="CZ3309">
            <v>857</v>
          </cell>
          <cell r="DA3309">
            <v>1490000</v>
          </cell>
          <cell r="DF3309" t="str">
            <v>Planning</v>
          </cell>
          <cell r="DG3309">
            <v>349</v>
          </cell>
          <cell r="DJ3309">
            <v>0</v>
          </cell>
          <cell r="DK3309" t="str">
            <v>2015-05</v>
          </cell>
          <cell r="DL3309">
            <v>0</v>
          </cell>
          <cell r="DM3309">
            <v>0</v>
          </cell>
          <cell r="DN3309" t="str">
            <v>E</v>
          </cell>
          <cell r="DO3309">
            <v>1</v>
          </cell>
          <cell r="DV3309">
            <v>0</v>
          </cell>
          <cell r="DW3309">
            <v>0</v>
          </cell>
          <cell r="DX3309">
            <v>0</v>
          </cell>
          <cell r="DY3309">
            <v>0</v>
          </cell>
          <cell r="EA3309">
            <v>0</v>
          </cell>
          <cell r="EC3309" t="str">
            <v>George Muggee</v>
          </cell>
          <cell r="EG3309" t="str">
            <v>GD.PHYS.3112.00G8.0001</v>
          </cell>
          <cell r="EH3309">
            <v>857</v>
          </cell>
          <cell r="EI3309">
            <v>0</v>
          </cell>
          <cell r="EJ3309" t="str">
            <v>HIDE</v>
          </cell>
          <cell r="EK3309" t="str">
            <v>No</v>
          </cell>
          <cell r="EL3309">
            <v>2500</v>
          </cell>
          <cell r="EM3309">
            <v>0</v>
          </cell>
          <cell r="EN3309">
            <v>4682.8571428571404</v>
          </cell>
          <cell r="EP3309">
            <v>1E-3</v>
          </cell>
          <cell r="EQ3309">
            <v>0</v>
          </cell>
          <cell r="ER3309" t="str">
            <v>31072884: OCW GRANTLINE &amp; BYRON RD TRACY</v>
          </cell>
          <cell r="ES3309" t="str">
            <v>Soussane Sadre</v>
          </cell>
          <cell r="EV3309" t="str">
            <v>NO</v>
          </cell>
          <cell r="EW3309" t="str">
            <v>YES</v>
          </cell>
          <cell r="EX3309" t="str">
            <v>OVER</v>
          </cell>
          <cell r="EY3309" t="str">
            <v>NO</v>
          </cell>
          <cell r="EZ3309" t="str">
            <v>NO</v>
          </cell>
          <cell r="FA3309" t="str">
            <v>YES</v>
          </cell>
          <cell r="FB3309" t="str">
            <v>PASS</v>
          </cell>
          <cell r="FC3309" t="str">
            <v>OK</v>
          </cell>
          <cell r="FD3309" t="str">
            <v>Long Cycle</v>
          </cell>
          <cell r="FF3309">
            <v>1</v>
          </cell>
          <cell r="FG3309">
            <v>0</v>
          </cell>
        </row>
        <row r="3310">
          <cell r="A3310">
            <v>31076284</v>
          </cell>
          <cell r="B3310">
            <v>42101</v>
          </cell>
          <cell r="C3310">
            <v>42191</v>
          </cell>
          <cell r="D3310">
            <v>42219</v>
          </cell>
          <cell r="E3310">
            <v>2300</v>
          </cell>
          <cell r="G3310">
            <v>275000</v>
          </cell>
          <cell r="I3310" t="str">
            <v>NO</v>
          </cell>
          <cell r="J3310" t="str">
            <v>31076284-69</v>
          </cell>
          <cell r="K3310" t="str">
            <v>50A</v>
          </cell>
          <cell r="L3310">
            <v>50</v>
          </cell>
          <cell r="M3310" t="str">
            <v>NV</v>
          </cell>
          <cell r="N3310" t="str">
            <v>NO</v>
          </cell>
          <cell r="O3310" t="str">
            <v>R4</v>
          </cell>
          <cell r="P3310" t="str">
            <v>50A Reliability: Main Repl</v>
          </cell>
          <cell r="Q3310">
            <v>300000</v>
          </cell>
          <cell r="R3310">
            <v>1</v>
          </cell>
          <cell r="S3310" t="str">
            <v>S4K5</v>
          </cell>
          <cell r="T3310" t="str">
            <v>Scot Krenek</v>
          </cell>
          <cell r="U3310">
            <v>42369</v>
          </cell>
          <cell r="V3310" t="str">
            <v>Jamie Michael Lyon</v>
          </cell>
          <cell r="W3310" t="str">
            <v>Gabriel J Gomez III</v>
          </cell>
          <cell r="X3310">
            <v>42191</v>
          </cell>
          <cell r="Y3310" t="str">
            <v>SOURCE ERROR</v>
          </cell>
          <cell r="AB3310">
            <v>1001</v>
          </cell>
          <cell r="AC3310">
            <v>33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33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50</v>
          </cell>
          <cell r="BD3310">
            <v>24133</v>
          </cell>
          <cell r="BE3310">
            <v>24133</v>
          </cell>
          <cell r="BF3310">
            <v>42355</v>
          </cell>
          <cell r="BG3310">
            <v>42192</v>
          </cell>
          <cell r="BH3310" t="str">
            <v>PM</v>
          </cell>
          <cell r="BI3310">
            <v>42191</v>
          </cell>
          <cell r="BJ3310">
            <v>42219</v>
          </cell>
          <cell r="BK3310" t="str">
            <v>2-ESTIMATING</v>
          </cell>
          <cell r="BL3310" t="str">
            <v>NOT READY</v>
          </cell>
          <cell r="BM3310" t="str">
            <v>Joseph A Faccenda</v>
          </cell>
          <cell r="BN3310">
            <v>1</v>
          </cell>
          <cell r="BO3310">
            <v>2015</v>
          </cell>
          <cell r="BP3310" t="str">
            <v>2015-3</v>
          </cell>
          <cell r="BQ3310">
            <v>943</v>
          </cell>
          <cell r="BR3310">
            <v>25000</v>
          </cell>
          <cell r="BS3310">
            <v>0</v>
          </cell>
          <cell r="BU3310">
            <v>300000</v>
          </cell>
          <cell r="BZ3310">
            <v>0</v>
          </cell>
          <cell r="CA3310" t="str">
            <v>TBD</v>
          </cell>
          <cell r="CC3310">
            <v>2015</v>
          </cell>
          <cell r="CD3310" t="str">
            <v>ADER</v>
          </cell>
          <cell r="CE3310" t="str">
            <v>R4 G 50A E. GRIDLEY RD &amp; KIRK RD GRIDLEY</v>
          </cell>
          <cell r="CF3310" t="str">
            <v>2015-07</v>
          </cell>
          <cell r="CH3310" t="str">
            <v>BUTTE COUNTY</v>
          </cell>
          <cell r="CJ3310">
            <v>6</v>
          </cell>
          <cell r="CK3310">
            <v>10</v>
          </cell>
          <cell r="CL3310">
            <v>5.4</v>
          </cell>
          <cell r="CQ3310">
            <v>1766</v>
          </cell>
          <cell r="CR3310">
            <v>490</v>
          </cell>
          <cell r="CS3310">
            <v>6287</v>
          </cell>
          <cell r="CX3310">
            <v>15590</v>
          </cell>
          <cell r="CY3310" t="str">
            <v>GRIDLEY</v>
          </cell>
          <cell r="CZ3310">
            <v>8543</v>
          </cell>
          <cell r="DA3310">
            <v>300000</v>
          </cell>
          <cell r="DB3310">
            <v>3</v>
          </cell>
          <cell r="DE3310" t="str">
            <v>Low</v>
          </cell>
          <cell r="DF3310" t="str">
            <v>Planning</v>
          </cell>
          <cell r="DG3310">
            <v>0</v>
          </cell>
          <cell r="DJ3310">
            <v>0</v>
          </cell>
          <cell r="DK3310" t="str">
            <v>2015-08</v>
          </cell>
          <cell r="DL3310">
            <v>0</v>
          </cell>
          <cell r="DM3310">
            <v>0</v>
          </cell>
          <cell r="DN3310" t="str">
            <v>E</v>
          </cell>
          <cell r="DO3310">
            <v>1</v>
          </cell>
          <cell r="DV3310">
            <v>0</v>
          </cell>
          <cell r="DW3310">
            <v>0</v>
          </cell>
          <cell r="DX3310">
            <v>0</v>
          </cell>
          <cell r="DY3310">
            <v>0</v>
          </cell>
          <cell r="EA3310">
            <v>0</v>
          </cell>
          <cell r="EC3310" t="str">
            <v>Matthew Ventura</v>
          </cell>
          <cell r="ED3310">
            <v>41842</v>
          </cell>
          <cell r="EE3310">
            <v>41842</v>
          </cell>
          <cell r="EG3310" t="str">
            <v>GD.PHYS.CHIC.1969.0J08</v>
          </cell>
          <cell r="EH3310">
            <v>8543</v>
          </cell>
          <cell r="EI3310">
            <v>0</v>
          </cell>
          <cell r="EJ3310" t="str">
            <v>HIDE</v>
          </cell>
          <cell r="EK3310" t="str">
            <v>No</v>
          </cell>
          <cell r="EL3310">
            <v>2300</v>
          </cell>
          <cell r="EM3310">
            <v>0</v>
          </cell>
          <cell r="EN3310">
            <v>942.857142857143</v>
          </cell>
          <cell r="EP3310">
            <v>2.8000000000000001E-2</v>
          </cell>
          <cell r="EQ3310">
            <v>0.34200000000000003</v>
          </cell>
          <cell r="ER3310" t="str">
            <v>31076284: R4 G 50A E. GRIDLEY RD &amp; KIRK RD GRIDLEY</v>
          </cell>
          <cell r="ES3310" t="str">
            <v>Soussane Sadre</v>
          </cell>
          <cell r="EV3310" t="str">
            <v>NO</v>
          </cell>
          <cell r="EW3310" t="str">
            <v>NO</v>
          </cell>
          <cell r="EX3310" t="str">
            <v>OVER</v>
          </cell>
          <cell r="EY3310" t="str">
            <v>NO</v>
          </cell>
          <cell r="EZ3310" t="str">
            <v>YES</v>
          </cell>
          <cell r="FA3310" t="str">
            <v>YES</v>
          </cell>
          <cell r="FB3310" t="str">
            <v>PASS</v>
          </cell>
          <cell r="FC3310" t="str">
            <v>OK</v>
          </cell>
          <cell r="FD3310" t="str">
            <v>Long Cycle</v>
          </cell>
          <cell r="FE3310">
            <v>2</v>
          </cell>
          <cell r="FF3310">
            <v>0</v>
          </cell>
          <cell r="FG3310">
            <v>0</v>
          </cell>
          <cell r="FJ3310" t="str">
            <v>To Be Determined</v>
          </cell>
        </row>
        <row r="3311">
          <cell r="A3311">
            <v>31080729</v>
          </cell>
          <cell r="B3311">
            <v>41916</v>
          </cell>
          <cell r="C3311">
            <v>42006</v>
          </cell>
          <cell r="D3311">
            <v>42369</v>
          </cell>
          <cell r="E3311">
            <v>1</v>
          </cell>
          <cell r="G3311">
            <v>783225</v>
          </cell>
          <cell r="I3311" t="str">
            <v>NO</v>
          </cell>
          <cell r="J3311" t="str">
            <v>31080729-60</v>
          </cell>
          <cell r="K3311" t="str">
            <v>50C</v>
          </cell>
          <cell r="L3311">
            <v>50</v>
          </cell>
          <cell r="M3311" t="str">
            <v>SF</v>
          </cell>
          <cell r="N3311" t="str">
            <v>BA</v>
          </cell>
          <cell r="O3311" t="str">
            <v>NA</v>
          </cell>
          <cell r="P3311" t="str">
            <v>50C Reliability: Reg Rebuild</v>
          </cell>
          <cell r="Q3311">
            <v>500000</v>
          </cell>
          <cell r="R3311">
            <v>500000</v>
          </cell>
          <cell r="S3311" t="str">
            <v>AABF</v>
          </cell>
          <cell r="T3311" t="str">
            <v>Alessandro Bettucchi</v>
          </cell>
          <cell r="U3311">
            <v>42735</v>
          </cell>
          <cell r="V3311" t="str">
            <v>Not assigned</v>
          </cell>
          <cell r="W3311" t="str">
            <v>Herman Donesa Gregorio III</v>
          </cell>
          <cell r="X3311">
            <v>41999</v>
          </cell>
          <cell r="Y3311" t="str">
            <v>SOURCE ERROR</v>
          </cell>
          <cell r="AB3311">
            <v>0.1</v>
          </cell>
          <cell r="AC3311">
            <v>38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7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F3311">
            <v>42300</v>
          </cell>
          <cell r="BG3311">
            <v>42237</v>
          </cell>
          <cell r="BH3311" t="str">
            <v>PM</v>
          </cell>
          <cell r="BI3311">
            <v>42236</v>
          </cell>
          <cell r="BJ3311">
            <v>42300</v>
          </cell>
          <cell r="BK3311" t="str">
            <v>1-PLANNING</v>
          </cell>
          <cell r="BL3311" t="str">
            <v>NOT READY</v>
          </cell>
          <cell r="BM3311" t="str">
            <v>Alessandro Bettucchi</v>
          </cell>
          <cell r="BN3311">
            <v>1</v>
          </cell>
          <cell r="BO3311">
            <v>2015</v>
          </cell>
          <cell r="BP3311" t="str">
            <v>2015-3</v>
          </cell>
          <cell r="BQ3311">
            <v>2462</v>
          </cell>
          <cell r="BU3311">
            <v>783225</v>
          </cell>
          <cell r="CA3311" t="str">
            <v>TBD High Risk</v>
          </cell>
          <cell r="CC3311">
            <v>2015</v>
          </cell>
          <cell r="CD3311" t="str">
            <v>UNSE</v>
          </cell>
          <cell r="CE3311" t="str">
            <v>L G REG RBLD DR126 ARGUELLO/ JACKSON SF</v>
          </cell>
          <cell r="CF3311" t="str">
            <v>2015-08</v>
          </cell>
          <cell r="CH3311" t="str">
            <v>SAN FRANCISCO  COUNTY</v>
          </cell>
          <cell r="CJ3311">
            <v>6</v>
          </cell>
          <cell r="CL3311">
            <v>2.1</v>
          </cell>
          <cell r="CY3311" t="str">
            <v>SAN FRANCISCO</v>
          </cell>
          <cell r="DA3311">
            <v>783225</v>
          </cell>
          <cell r="DF3311" t="str">
            <v>Planning</v>
          </cell>
          <cell r="DG3311">
            <v>349</v>
          </cell>
          <cell r="DJ3311">
            <v>0</v>
          </cell>
          <cell r="DK3311" t="str">
            <v>2015-10</v>
          </cell>
          <cell r="DL3311">
            <v>0</v>
          </cell>
          <cell r="DM3311">
            <v>0</v>
          </cell>
          <cell r="DN3311" t="str">
            <v>E</v>
          </cell>
          <cell r="DO3311">
            <v>1</v>
          </cell>
          <cell r="DV3311">
            <v>0</v>
          </cell>
          <cell r="DW3311">
            <v>0</v>
          </cell>
          <cell r="DX3311">
            <v>0</v>
          </cell>
          <cell r="DY3311">
            <v>0</v>
          </cell>
          <cell r="EA3311">
            <v>0</v>
          </cell>
          <cell r="EC3311" t="str">
            <v>Michael Coakley</v>
          </cell>
          <cell r="EG3311" t="str">
            <v>GD.STAT.DIST.00057</v>
          </cell>
          <cell r="EI3311">
            <v>0</v>
          </cell>
          <cell r="EJ3311" t="str">
            <v>HIDE</v>
          </cell>
          <cell r="EK3311" t="str">
            <v>No</v>
          </cell>
          <cell r="EL3311">
            <v>1</v>
          </cell>
          <cell r="EM3311">
            <v>0</v>
          </cell>
          <cell r="EN3311">
            <v>2461.5642857142798</v>
          </cell>
          <cell r="ER3311" t="str">
            <v>31080729: L G REG RBLD DR126 ARGUELLO/ JACKSON SF</v>
          </cell>
          <cell r="ES3311" t="str">
            <v>Soussane Sadre</v>
          </cell>
          <cell r="EV3311" t="str">
            <v>NO</v>
          </cell>
          <cell r="EW3311" t="str">
            <v>NO</v>
          </cell>
          <cell r="EX3311" t="str">
            <v>OK</v>
          </cell>
          <cell r="EY3311" t="str">
            <v>NO</v>
          </cell>
          <cell r="EZ3311" t="str">
            <v>YES</v>
          </cell>
          <cell r="FA3311" t="str">
            <v>YES</v>
          </cell>
          <cell r="FB3311" t="str">
            <v>PASS</v>
          </cell>
          <cell r="FC3311" t="str">
            <v>OK</v>
          </cell>
          <cell r="FD3311" t="str">
            <v>Long Cycle</v>
          </cell>
          <cell r="FF3311">
            <v>0</v>
          </cell>
          <cell r="FG3311">
            <v>0</v>
          </cell>
        </row>
        <row r="3312">
          <cell r="A3312">
            <v>31080730</v>
          </cell>
          <cell r="B3312">
            <v>41916</v>
          </cell>
          <cell r="C3312">
            <v>42006</v>
          </cell>
          <cell r="D3312">
            <v>42369</v>
          </cell>
          <cell r="E3312">
            <v>1</v>
          </cell>
          <cell r="G3312">
            <v>783225</v>
          </cell>
          <cell r="I3312" t="str">
            <v>NO</v>
          </cell>
          <cell r="J3312" t="str">
            <v>31080730-60</v>
          </cell>
          <cell r="K3312" t="str">
            <v>50C</v>
          </cell>
          <cell r="L3312">
            <v>50</v>
          </cell>
          <cell r="M3312" t="str">
            <v>SF</v>
          </cell>
          <cell r="N3312" t="str">
            <v>BA</v>
          </cell>
          <cell r="O3312" t="str">
            <v>SF</v>
          </cell>
          <cell r="P3312" t="str">
            <v>50C Reliability: Reg Rebuild</v>
          </cell>
          <cell r="Q3312">
            <v>500000</v>
          </cell>
          <cell r="R3312">
            <v>500000</v>
          </cell>
          <cell r="S3312" t="str">
            <v>AABF</v>
          </cell>
          <cell r="T3312" t="str">
            <v>Alessandro Bettucchi</v>
          </cell>
          <cell r="U3312">
            <v>42369</v>
          </cell>
          <cell r="V3312" t="str">
            <v>Herman Donesa Gregorio III</v>
          </cell>
          <cell r="W3312" t="str">
            <v>Sandy Lok</v>
          </cell>
          <cell r="X3312">
            <v>41999</v>
          </cell>
          <cell r="Y3312" t="str">
            <v>SOURCE ERROR</v>
          </cell>
          <cell r="AB3312">
            <v>0.1</v>
          </cell>
          <cell r="AC3312">
            <v>38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7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F3312">
            <v>42300</v>
          </cell>
          <cell r="BG3312">
            <v>42237</v>
          </cell>
          <cell r="BH3312" t="str">
            <v>PM</v>
          </cell>
          <cell r="BI3312">
            <v>42236</v>
          </cell>
          <cell r="BJ3312">
            <v>42300</v>
          </cell>
          <cell r="BK3312" t="str">
            <v>1-PLANNING</v>
          </cell>
          <cell r="BL3312" t="str">
            <v>NOT READY</v>
          </cell>
          <cell r="BM3312" t="str">
            <v>Alessandro Bettucchi</v>
          </cell>
          <cell r="BN3312">
            <v>1</v>
          </cell>
          <cell r="BO3312">
            <v>2015</v>
          </cell>
          <cell r="BP3312" t="str">
            <v>2015-3</v>
          </cell>
          <cell r="BQ3312">
            <v>2462</v>
          </cell>
          <cell r="BU3312">
            <v>783225</v>
          </cell>
          <cell r="CA3312" t="str">
            <v>TBD High Risk</v>
          </cell>
          <cell r="CC3312">
            <v>2015</v>
          </cell>
          <cell r="CD3312" t="str">
            <v>UNSE</v>
          </cell>
          <cell r="CE3312" t="str">
            <v>L G REG RBLD DR142 AVALON/VIENNA, SF</v>
          </cell>
          <cell r="CF3312" t="str">
            <v>2015-08</v>
          </cell>
          <cell r="CH3312" t="str">
            <v>SAN FRANCISCO  COUNTY</v>
          </cell>
          <cell r="CJ3312">
            <v>6</v>
          </cell>
          <cell r="CL3312">
            <v>2.1</v>
          </cell>
          <cell r="CY3312" t="str">
            <v>SAN FRANCISCO</v>
          </cell>
          <cell r="DA3312">
            <v>783225</v>
          </cell>
          <cell r="DF3312" t="str">
            <v>Planning</v>
          </cell>
          <cell r="DG3312">
            <v>349</v>
          </cell>
          <cell r="DJ3312">
            <v>0</v>
          </cell>
          <cell r="DK3312" t="str">
            <v>2015-10</v>
          </cell>
          <cell r="DL3312">
            <v>0</v>
          </cell>
          <cell r="DM3312">
            <v>0</v>
          </cell>
          <cell r="DN3312" t="str">
            <v>E</v>
          </cell>
          <cell r="DO3312">
            <v>1</v>
          </cell>
          <cell r="DV3312">
            <v>0</v>
          </cell>
          <cell r="DW3312">
            <v>0</v>
          </cell>
          <cell r="DX3312">
            <v>0</v>
          </cell>
          <cell r="DY3312">
            <v>0</v>
          </cell>
          <cell r="EA3312">
            <v>0</v>
          </cell>
          <cell r="EC3312" t="str">
            <v>Michael Coakley</v>
          </cell>
          <cell r="EG3312" t="str">
            <v>GD.STAT.LPRS.00053</v>
          </cell>
          <cell r="EI3312">
            <v>0</v>
          </cell>
          <cell r="EJ3312" t="str">
            <v>HIDE</v>
          </cell>
          <cell r="EK3312" t="str">
            <v>No</v>
          </cell>
          <cell r="EL3312">
            <v>1</v>
          </cell>
          <cell r="EM3312">
            <v>0</v>
          </cell>
          <cell r="EN3312">
            <v>2461.5642857142798</v>
          </cell>
          <cell r="ER3312" t="str">
            <v>31080730: L G REG RBLD DR142 AVALON/VIENNA, SF</v>
          </cell>
          <cell r="ES3312" t="str">
            <v>Soussane Sadre</v>
          </cell>
          <cell r="EV3312" t="str">
            <v>NO</v>
          </cell>
          <cell r="EW3312" t="str">
            <v>NO</v>
          </cell>
          <cell r="EX3312" t="str">
            <v>OK</v>
          </cell>
          <cell r="EY3312" t="str">
            <v>NO</v>
          </cell>
          <cell r="EZ3312" t="str">
            <v>YES</v>
          </cell>
          <cell r="FA3312" t="str">
            <v>YES</v>
          </cell>
          <cell r="FB3312" t="str">
            <v>PASS</v>
          </cell>
          <cell r="FC3312" t="str">
            <v>OK</v>
          </cell>
          <cell r="FD3312" t="str">
            <v>Long Cycle</v>
          </cell>
          <cell r="FF3312">
            <v>0</v>
          </cell>
          <cell r="FG3312">
            <v>0</v>
          </cell>
        </row>
        <row r="3313">
          <cell r="A3313">
            <v>31080732</v>
          </cell>
          <cell r="B3313">
            <v>41913</v>
          </cell>
          <cell r="C3313">
            <v>42006</v>
          </cell>
          <cell r="D3313">
            <v>42369</v>
          </cell>
          <cell r="E3313">
            <v>4300</v>
          </cell>
          <cell r="G3313">
            <v>2562800</v>
          </cell>
          <cell r="I3313" t="str">
            <v>NO</v>
          </cell>
          <cell r="J3313" t="str">
            <v>31080732-60</v>
          </cell>
          <cell r="K3313" t="str">
            <v>50K</v>
          </cell>
          <cell r="L3313">
            <v>50</v>
          </cell>
          <cell r="M3313" t="str">
            <v>EB</v>
          </cell>
          <cell r="N3313" t="str">
            <v>BA</v>
          </cell>
          <cell r="O3313" t="str">
            <v>NA</v>
          </cell>
          <cell r="P3313" t="str">
            <v>50K Reliability: Leaking Mains</v>
          </cell>
          <cell r="Q3313">
            <v>560000</v>
          </cell>
          <cell r="R3313">
            <v>1</v>
          </cell>
          <cell r="S3313" t="str">
            <v>TBO4</v>
          </cell>
          <cell r="T3313" t="str">
            <v>Thomas Or</v>
          </cell>
          <cell r="U3313">
            <v>42536</v>
          </cell>
          <cell r="V3313" t="str">
            <v>Herman Donesa Gregorio III</v>
          </cell>
          <cell r="W3313" t="str">
            <v>Herman Donesa Gregorio III</v>
          </cell>
          <cell r="X3313">
            <v>41803</v>
          </cell>
          <cell r="Y3313" t="str">
            <v>SOURCE ERROR</v>
          </cell>
          <cell r="AB3313">
            <v>454</v>
          </cell>
          <cell r="AC3313">
            <v>8055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22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45</v>
          </cell>
          <cell r="BF3313">
            <v>41803</v>
          </cell>
          <cell r="BG3313">
            <v>41803</v>
          </cell>
          <cell r="BH3313" t="str">
            <v>Spvr Local Dist. Gas Eng &amp; Dsgn EB/NB</v>
          </cell>
          <cell r="BI3313">
            <v>41803</v>
          </cell>
          <cell r="BJ3313">
            <v>41803</v>
          </cell>
          <cell r="BK3313" t="str">
            <v>1-PLANNING</v>
          </cell>
          <cell r="BL3313" t="str">
            <v>NOT READY</v>
          </cell>
          <cell r="BM3313" t="str">
            <v>Kevin W. Lim</v>
          </cell>
          <cell r="BN3313">
            <v>2</v>
          </cell>
          <cell r="BO3313">
            <v>2014</v>
          </cell>
          <cell r="BP3313" t="str">
            <v>2014-2</v>
          </cell>
          <cell r="BQ3313">
            <v>8055</v>
          </cell>
          <cell r="BU3313">
            <v>2562800</v>
          </cell>
          <cell r="CA3313" t="str">
            <v>TBD High Risk</v>
          </cell>
          <cell r="CB3313" t="str">
            <v>Elmwood Ave and Fruitvale, Oakland</v>
          </cell>
          <cell r="CC3313">
            <v>2015</v>
          </cell>
          <cell r="CD3313" t="str">
            <v>UNSE</v>
          </cell>
          <cell r="CE3313" t="str">
            <v>G MAIN RPLC KENDALL &amp; MERCHANT, CROCKETT</v>
          </cell>
          <cell r="CF3313" t="str">
            <v>2014-06</v>
          </cell>
          <cell r="CH3313" t="str">
            <v>CONTRA COSTA COUNTY</v>
          </cell>
          <cell r="CJ3313">
            <v>3</v>
          </cell>
          <cell r="CL3313">
            <v>0</v>
          </cell>
          <cell r="CY3313" t="str">
            <v>CROCKETT</v>
          </cell>
          <cell r="DA3313">
            <v>2562800</v>
          </cell>
          <cell r="DF3313" t="str">
            <v>Planning</v>
          </cell>
          <cell r="DG3313">
            <v>349</v>
          </cell>
          <cell r="DJ3313">
            <v>0</v>
          </cell>
          <cell r="DK3313" t="str">
            <v>2014-06</v>
          </cell>
          <cell r="DL3313">
            <v>0</v>
          </cell>
          <cell r="DM3313">
            <v>1</v>
          </cell>
          <cell r="DN3313" t="str">
            <v>C</v>
          </cell>
          <cell r="DO3313">
            <v>0</v>
          </cell>
          <cell r="DV3313">
            <v>0</v>
          </cell>
          <cell r="DW3313">
            <v>0</v>
          </cell>
          <cell r="DX3313">
            <v>0</v>
          </cell>
          <cell r="DY3313">
            <v>0</v>
          </cell>
          <cell r="EC3313" t="str">
            <v>Ralph D. Wilson</v>
          </cell>
          <cell r="EG3313" t="str">
            <v>GD.PHYS.RICH.0042.0A10</v>
          </cell>
          <cell r="EI3313">
            <v>94525</v>
          </cell>
          <cell r="EJ3313" t="str">
            <v>HIDE</v>
          </cell>
          <cell r="EK3313" t="str">
            <v>No</v>
          </cell>
          <cell r="EL3313">
            <v>4300</v>
          </cell>
          <cell r="EM3313">
            <v>0</v>
          </cell>
          <cell r="EN3313">
            <v>8054.5142857142901</v>
          </cell>
          <cell r="ER3313" t="str">
            <v>31080732: G MAIN RPLC KENDALL &amp; MERCHANT, CROCKETT</v>
          </cell>
          <cell r="ES3313" t="str">
            <v>Soussane Sadre</v>
          </cell>
          <cell r="EV3313" t="str">
            <v>NO</v>
          </cell>
          <cell r="EW3313" t="str">
            <v>NO</v>
          </cell>
          <cell r="EX3313" t="str">
            <v>OK</v>
          </cell>
          <cell r="EY3313" t="str">
            <v>NO</v>
          </cell>
          <cell r="EZ3313" t="str">
            <v>NO</v>
          </cell>
          <cell r="FA3313" t="str">
            <v>YES</v>
          </cell>
          <cell r="FB3313" t="str">
            <v>UNSE FAIL</v>
          </cell>
          <cell r="FC3313" t="str">
            <v>OK</v>
          </cell>
          <cell r="FD3313" t="str">
            <v>Long Cycle</v>
          </cell>
          <cell r="FF3313">
            <v>0</v>
          </cell>
          <cell r="FG3313">
            <v>0</v>
          </cell>
        </row>
        <row r="3314">
          <cell r="A3314">
            <v>31081688</v>
          </cell>
          <cell r="B3314">
            <v>41913</v>
          </cell>
          <cell r="C3314">
            <v>42170</v>
          </cell>
          <cell r="D3314">
            <v>42216</v>
          </cell>
          <cell r="E3314">
            <v>2700</v>
          </cell>
          <cell r="G3314">
            <v>1609200</v>
          </cell>
          <cell r="I3314" t="str">
            <v>NO</v>
          </cell>
          <cell r="J3314" t="str">
            <v>31081688-70</v>
          </cell>
          <cell r="K3314" t="str">
            <v>47B</v>
          </cell>
          <cell r="L3314">
            <v>47</v>
          </cell>
          <cell r="M3314" t="str">
            <v>NV</v>
          </cell>
          <cell r="N3314" t="str">
            <v>NO</v>
          </cell>
          <cell r="O3314" t="str">
            <v>NA</v>
          </cell>
          <cell r="P3314" t="str">
            <v>47 Capacity</v>
          </cell>
          <cell r="Q3314">
            <v>1032000</v>
          </cell>
          <cell r="R3314">
            <v>1</v>
          </cell>
          <cell r="S3314" t="str">
            <v>S4K5</v>
          </cell>
          <cell r="T3314" t="str">
            <v>Scot Krenek</v>
          </cell>
          <cell r="U3314">
            <v>42735</v>
          </cell>
          <cell r="V3314" t="str">
            <v>Not assigned</v>
          </cell>
          <cell r="W3314" t="str">
            <v>Herman Donesa Gregorio III</v>
          </cell>
          <cell r="X3314">
            <v>42132</v>
          </cell>
          <cell r="Y3314" t="str">
            <v>SOURCE ERROR</v>
          </cell>
          <cell r="AB3314">
            <v>500</v>
          </cell>
          <cell r="AC3314">
            <v>112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108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50</v>
          </cell>
          <cell r="BD3314">
            <v>452</v>
          </cell>
          <cell r="BE3314">
            <v>452</v>
          </cell>
          <cell r="BF3314">
            <v>42615</v>
          </cell>
          <cell r="BG3314">
            <v>42516</v>
          </cell>
          <cell r="BH3314" t="str">
            <v>PM</v>
          </cell>
          <cell r="BI3314">
            <v>42515</v>
          </cell>
          <cell r="BJ3314">
            <v>42559</v>
          </cell>
          <cell r="BK3314" t="str">
            <v>1-PLANNING</v>
          </cell>
          <cell r="BL3314" t="str">
            <v>NOT READY</v>
          </cell>
          <cell r="BM3314" t="str">
            <v>Joseph A Faccenda</v>
          </cell>
          <cell r="BN3314">
            <v>1</v>
          </cell>
          <cell r="BO3314">
            <v>2016</v>
          </cell>
          <cell r="BP3314" t="str">
            <v>2016-2</v>
          </cell>
          <cell r="BQ3314">
            <v>5057</v>
          </cell>
          <cell r="BU3314">
            <v>1609200</v>
          </cell>
          <cell r="CA3314" t="str">
            <v>TBD</v>
          </cell>
          <cell r="CB3314" t="str">
            <v>Pearson Rd, Paradise</v>
          </cell>
          <cell r="CC3314">
            <v>2015</v>
          </cell>
          <cell r="CD3314" t="str">
            <v>UNSE</v>
          </cell>
          <cell r="CE3314" t="str">
            <v>R4 G CAP NEW MAIN PEARSON RD PARADISE</v>
          </cell>
          <cell r="CF3314" t="str">
            <v>2016-05</v>
          </cell>
          <cell r="CH3314" t="str">
            <v>BUTTE COUNTY</v>
          </cell>
          <cell r="CJ3314">
            <v>6</v>
          </cell>
          <cell r="CK3314">
            <v>0</v>
          </cell>
          <cell r="CL3314">
            <v>3.3</v>
          </cell>
          <cell r="CR3314">
            <v>452</v>
          </cell>
          <cell r="CY3314" t="str">
            <v>PARADISE</v>
          </cell>
          <cell r="CZ3314">
            <v>452</v>
          </cell>
          <cell r="DA3314">
            <v>1609200</v>
          </cell>
          <cell r="DF3314" t="str">
            <v>Planning</v>
          </cell>
          <cell r="DG3314">
            <v>197</v>
          </cell>
          <cell r="DJ3314">
            <v>0</v>
          </cell>
          <cell r="DK3314" t="str">
            <v>2016-07</v>
          </cell>
          <cell r="DL3314">
            <v>0</v>
          </cell>
          <cell r="DM3314">
            <v>0</v>
          </cell>
          <cell r="DN3314" t="str">
            <v>E</v>
          </cell>
          <cell r="DO3314">
            <v>1</v>
          </cell>
          <cell r="DV3314">
            <v>0</v>
          </cell>
          <cell r="DW3314">
            <v>0</v>
          </cell>
          <cell r="DX3314">
            <v>0</v>
          </cell>
          <cell r="DY3314">
            <v>0</v>
          </cell>
          <cell r="EA3314">
            <v>0</v>
          </cell>
          <cell r="EC3314" t="str">
            <v>Matthew Ventura</v>
          </cell>
          <cell r="EG3314" t="str">
            <v>GD.PHYS.CHIC.1719.0G08</v>
          </cell>
          <cell r="EH3314">
            <v>452</v>
          </cell>
          <cell r="EI3314">
            <v>0</v>
          </cell>
          <cell r="EJ3314" t="str">
            <v>HIDE</v>
          </cell>
          <cell r="EK3314" t="str">
            <v>No</v>
          </cell>
          <cell r="EL3314">
            <v>2700</v>
          </cell>
          <cell r="EM3314">
            <v>0</v>
          </cell>
          <cell r="EN3314">
            <v>5057.48571428572</v>
          </cell>
          <cell r="EP3314">
            <v>0</v>
          </cell>
          <cell r="EQ3314">
            <v>0</v>
          </cell>
          <cell r="ER3314" t="str">
            <v>31081688: R4 G CAP NEW MAIN PEARSON RD PARADISE</v>
          </cell>
          <cell r="ES3314" t="str">
            <v>Soussane Sadre</v>
          </cell>
          <cell r="EV3314" t="str">
            <v>NO</v>
          </cell>
          <cell r="EW3314" t="str">
            <v>YES</v>
          </cell>
          <cell r="EX3314" t="str">
            <v>OVER</v>
          </cell>
          <cell r="EY3314" t="str">
            <v>NO</v>
          </cell>
          <cell r="EZ3314" t="str">
            <v>NO</v>
          </cell>
          <cell r="FA3314" t="str">
            <v>YES</v>
          </cell>
          <cell r="FB3314" t="str">
            <v>PASS</v>
          </cell>
          <cell r="FC3314" t="str">
            <v>OK</v>
          </cell>
          <cell r="FD3314" t="str">
            <v>Long Cycle</v>
          </cell>
          <cell r="FF3314">
            <v>1</v>
          </cell>
          <cell r="FG3314">
            <v>0</v>
          </cell>
        </row>
        <row r="3315">
          <cell r="A3315">
            <v>31081707</v>
          </cell>
          <cell r="B3315">
            <v>42258</v>
          </cell>
          <cell r="C3315">
            <v>42348</v>
          </cell>
          <cell r="D3315">
            <v>42369</v>
          </cell>
          <cell r="G3315">
            <v>119200</v>
          </cell>
          <cell r="I3315" t="str">
            <v>NO</v>
          </cell>
          <cell r="J3315" t="str">
            <v>31081707-60</v>
          </cell>
          <cell r="K3315" t="str">
            <v>47B</v>
          </cell>
          <cell r="L3315">
            <v>47</v>
          </cell>
          <cell r="M3315" t="str">
            <v>DA</v>
          </cell>
          <cell r="N3315" t="str">
            <v>CC</v>
          </cell>
          <cell r="O3315" t="str">
            <v>BR</v>
          </cell>
          <cell r="P3315" t="str">
            <v>47 Capacity</v>
          </cell>
          <cell r="Q3315">
            <v>140000</v>
          </cell>
          <cell r="R3315">
            <v>1</v>
          </cell>
          <cell r="S3315" t="str">
            <v>KTL6</v>
          </cell>
          <cell r="T3315" t="str">
            <v>Kevin Lai</v>
          </cell>
          <cell r="U3315">
            <v>42369</v>
          </cell>
          <cell r="V3315" t="str">
            <v>Herman Donesa Gregorio III</v>
          </cell>
          <cell r="W3315" t="str">
            <v>Alison Mary Nelson</v>
          </cell>
          <cell r="X3315">
            <v>42346</v>
          </cell>
          <cell r="Y3315" t="str">
            <v>SOURCE ERROR</v>
          </cell>
          <cell r="AB3315">
            <v>15</v>
          </cell>
          <cell r="AC3315">
            <v>17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17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2</v>
          </cell>
          <cell r="BD3315">
            <v>1116</v>
          </cell>
          <cell r="BE3315">
            <v>1116</v>
          </cell>
          <cell r="BF3315">
            <v>42369</v>
          </cell>
          <cell r="BG3315">
            <v>42348</v>
          </cell>
          <cell r="BH3315" t="str">
            <v>Spvr Local Dist. Gas Eng &amp; Dsgn PN/DA</v>
          </cell>
          <cell r="BI3315">
            <v>42348</v>
          </cell>
          <cell r="BJ3315">
            <v>42369</v>
          </cell>
          <cell r="BK3315" t="str">
            <v>1-PLANNING</v>
          </cell>
          <cell r="BL3315" t="str">
            <v>NOT READY</v>
          </cell>
          <cell r="BM3315" t="str">
            <v>Kevin Tak Shen Lai</v>
          </cell>
          <cell r="BN3315">
            <v>1</v>
          </cell>
          <cell r="BO3315">
            <v>2015</v>
          </cell>
          <cell r="BP3315" t="str">
            <v>2015-4</v>
          </cell>
          <cell r="BQ3315">
            <v>375</v>
          </cell>
          <cell r="BU3315">
            <v>119200</v>
          </cell>
          <cell r="CA3315" t="str">
            <v>TBD High Risk</v>
          </cell>
          <cell r="CB3315" t="str">
            <v>Manor Dr &amp; S Sunnyvale Saratoga Rd, Saratoga</v>
          </cell>
          <cell r="CC3315">
            <v>2015</v>
          </cell>
          <cell r="CD3315" t="str">
            <v>UNSE</v>
          </cell>
          <cell r="CE3315" t="str">
            <v>G CAP NEW MAIN MANOR/SUNNYVALE SRTGA, SA</v>
          </cell>
          <cell r="CF3315" t="str">
            <v>2015-12</v>
          </cell>
          <cell r="CH3315" t="str">
            <v>SANTA CLARA COUNTY</v>
          </cell>
          <cell r="CJ3315">
            <v>6</v>
          </cell>
          <cell r="CK3315">
            <v>0</v>
          </cell>
          <cell r="CL3315">
            <v>0.7</v>
          </cell>
          <cell r="CS3315">
            <v>1116</v>
          </cell>
          <cell r="CY3315" t="str">
            <v>SARATOGA</v>
          </cell>
          <cell r="CZ3315">
            <v>1116</v>
          </cell>
          <cell r="DA3315">
            <v>119200</v>
          </cell>
          <cell r="DF3315" t="str">
            <v>Planning</v>
          </cell>
          <cell r="DG3315">
            <v>327</v>
          </cell>
          <cell r="DJ3315">
            <v>0</v>
          </cell>
          <cell r="DK3315" t="str">
            <v>2015-12</v>
          </cell>
          <cell r="DL3315">
            <v>0</v>
          </cell>
          <cell r="DM3315">
            <v>0</v>
          </cell>
          <cell r="DN3315" t="str">
            <v>E</v>
          </cell>
          <cell r="DO3315">
            <v>1</v>
          </cell>
          <cell r="DV3315">
            <v>0</v>
          </cell>
          <cell r="DW3315">
            <v>0</v>
          </cell>
          <cell r="DX3315">
            <v>0</v>
          </cell>
          <cell r="DY3315">
            <v>0</v>
          </cell>
          <cell r="EA3315">
            <v>0</v>
          </cell>
          <cell r="EC3315" t="str">
            <v>Mike Edward Kerans</v>
          </cell>
          <cell r="EG3315" t="str">
            <v>GD.PHYS.CUPR.3411.0I02</v>
          </cell>
          <cell r="EH3315">
            <v>1116</v>
          </cell>
          <cell r="EI3315">
            <v>95070</v>
          </cell>
          <cell r="EJ3315" t="str">
            <v>HIDE</v>
          </cell>
          <cell r="EK3315" t="str">
            <v>No</v>
          </cell>
          <cell r="EL3315">
            <v>0</v>
          </cell>
          <cell r="EM3315">
            <v>0</v>
          </cell>
          <cell r="EN3315">
            <v>374.62857142857001</v>
          </cell>
          <cell r="EP3315">
            <v>8.9999999999999993E-3</v>
          </cell>
          <cell r="EQ3315">
            <v>0</v>
          </cell>
          <cell r="ER3315" t="str">
            <v>31081707: G CAP NEW MAIN MANOR/SUNNYVALE SRTGA, SA</v>
          </cell>
          <cell r="ES3315" t="str">
            <v>Soussane Sadre</v>
          </cell>
          <cell r="EV3315" t="str">
            <v>NO</v>
          </cell>
          <cell r="EW3315" t="str">
            <v>YES</v>
          </cell>
          <cell r="EX3315" t="str">
            <v>OVER</v>
          </cell>
          <cell r="EY3315" t="str">
            <v>NO</v>
          </cell>
          <cell r="EZ3315" t="str">
            <v>YES</v>
          </cell>
          <cell r="FA3315" t="str">
            <v>YES</v>
          </cell>
          <cell r="FB3315" t="str">
            <v>PASS</v>
          </cell>
          <cell r="FC3315" t="str">
            <v>OK</v>
          </cell>
          <cell r="FD3315" t="str">
            <v>Long Cycle</v>
          </cell>
          <cell r="FF3315">
            <v>1</v>
          </cell>
          <cell r="FG3315">
            <v>0</v>
          </cell>
        </row>
        <row r="3316">
          <cell r="A3316">
            <v>31081708</v>
          </cell>
          <cell r="B3316">
            <v>41913</v>
          </cell>
          <cell r="C3316">
            <v>42348</v>
          </cell>
          <cell r="D3316">
            <v>42369</v>
          </cell>
          <cell r="E3316">
            <v>2400</v>
          </cell>
          <cell r="G3316">
            <v>1430400</v>
          </cell>
          <cell r="I3316" t="str">
            <v>NO</v>
          </cell>
          <cell r="J3316" t="str">
            <v>31081708-60</v>
          </cell>
          <cell r="K3316" t="str">
            <v>47B</v>
          </cell>
          <cell r="L3316">
            <v>47</v>
          </cell>
          <cell r="M3316" t="str">
            <v>DA</v>
          </cell>
          <cell r="N3316" t="str">
            <v>CC</v>
          </cell>
          <cell r="O3316" t="str">
            <v>BR</v>
          </cell>
          <cell r="P3316" t="str">
            <v>47 Capacity</v>
          </cell>
          <cell r="Q3316">
            <v>960000</v>
          </cell>
          <cell r="R3316">
            <v>1</v>
          </cell>
          <cell r="S3316" t="str">
            <v>KTL6</v>
          </cell>
          <cell r="T3316" t="str">
            <v>Kevin Lai</v>
          </cell>
          <cell r="U3316">
            <v>42369</v>
          </cell>
          <cell r="V3316" t="str">
            <v>Herman Donesa Gregorio III</v>
          </cell>
          <cell r="W3316" t="str">
            <v>Alison Mary Nelson</v>
          </cell>
          <cell r="X3316">
            <v>42346</v>
          </cell>
          <cell r="Y3316" t="str">
            <v>SOURCE ERROR</v>
          </cell>
          <cell r="AB3316">
            <v>600</v>
          </cell>
          <cell r="AC3316">
            <v>204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204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60</v>
          </cell>
          <cell r="BD3316">
            <v>3922</v>
          </cell>
          <cell r="BE3316">
            <v>3922</v>
          </cell>
          <cell r="BF3316">
            <v>42369</v>
          </cell>
          <cell r="BG3316">
            <v>42348</v>
          </cell>
          <cell r="BH3316" t="str">
            <v>Spvr Local Dist. Gas Eng &amp; Dsgn PN/DA</v>
          </cell>
          <cell r="BI3316">
            <v>42348</v>
          </cell>
          <cell r="BJ3316">
            <v>42369</v>
          </cell>
          <cell r="BK3316" t="str">
            <v>1-PLANNING</v>
          </cell>
          <cell r="BL3316" t="str">
            <v>NOT READY</v>
          </cell>
          <cell r="BM3316" t="str">
            <v>Kevin Tak Shen Lai</v>
          </cell>
          <cell r="BN3316">
            <v>1</v>
          </cell>
          <cell r="BO3316">
            <v>2015</v>
          </cell>
          <cell r="BP3316" t="str">
            <v>2015-4</v>
          </cell>
          <cell r="BQ3316">
            <v>4496</v>
          </cell>
          <cell r="BU3316">
            <v>1430400</v>
          </cell>
          <cell r="CA3316" t="str">
            <v>TBD High Risk</v>
          </cell>
          <cell r="CB3316" t="str">
            <v>Maude &amp; Roosevelt to N Wolfe &amp; S Britton, Sunnyvale</v>
          </cell>
          <cell r="CC3316">
            <v>2015</v>
          </cell>
          <cell r="CD3316" t="str">
            <v>UNSE</v>
          </cell>
          <cell r="CE3316" t="str">
            <v>G CAP NEW MAIN E. MAUDE/ROOSEVELT, SV</v>
          </cell>
          <cell r="CF3316" t="str">
            <v>2015-12</v>
          </cell>
          <cell r="CH3316" t="str">
            <v>SANTA CLARA COUNTY</v>
          </cell>
          <cell r="CJ3316">
            <v>6</v>
          </cell>
          <cell r="CK3316">
            <v>2</v>
          </cell>
          <cell r="CL3316">
            <v>0.7</v>
          </cell>
          <cell r="CR3316">
            <v>1492</v>
          </cell>
          <cell r="CS3316">
            <v>2430</v>
          </cell>
          <cell r="CY3316" t="str">
            <v>SUNNYVALE</v>
          </cell>
          <cell r="CZ3316">
            <v>3922</v>
          </cell>
          <cell r="DA3316">
            <v>1430400</v>
          </cell>
          <cell r="DF3316" t="str">
            <v>Planning</v>
          </cell>
          <cell r="DG3316">
            <v>327</v>
          </cell>
          <cell r="DJ3316">
            <v>0</v>
          </cell>
          <cell r="DK3316" t="str">
            <v>2015-12</v>
          </cell>
          <cell r="DL3316">
            <v>0</v>
          </cell>
          <cell r="DM3316">
            <v>0</v>
          </cell>
          <cell r="DN3316" t="str">
            <v>E</v>
          </cell>
          <cell r="DO3316">
            <v>1</v>
          </cell>
          <cell r="DV3316">
            <v>0</v>
          </cell>
          <cell r="DW3316">
            <v>0</v>
          </cell>
          <cell r="DX3316">
            <v>0</v>
          </cell>
          <cell r="DY3316">
            <v>0</v>
          </cell>
          <cell r="EA3316">
            <v>0</v>
          </cell>
          <cell r="EC3316" t="str">
            <v>Mike Edward Kerans</v>
          </cell>
          <cell r="EG3316" t="str">
            <v>GD.PHYS.CUPR.3350.0H04</v>
          </cell>
          <cell r="EH3316">
            <v>3922</v>
          </cell>
          <cell r="EI3316">
            <v>94085</v>
          </cell>
          <cell r="EJ3316" t="str">
            <v>HIDE</v>
          </cell>
          <cell r="EK3316" t="str">
            <v>No</v>
          </cell>
          <cell r="EL3316">
            <v>2400</v>
          </cell>
          <cell r="EM3316">
            <v>0</v>
          </cell>
          <cell r="EN3316">
            <v>4495.5428571428602</v>
          </cell>
          <cell r="EP3316">
            <v>3.0000000000000001E-3</v>
          </cell>
          <cell r="EQ3316">
            <v>0</v>
          </cell>
          <cell r="ER3316" t="str">
            <v>31081708: G CAP NEW MAIN E. MAUDE/ROOSEVELT, SV</v>
          </cell>
          <cell r="ES3316" t="str">
            <v>Soussane Sadre</v>
          </cell>
          <cell r="EV3316" t="str">
            <v>NO</v>
          </cell>
          <cell r="EW3316" t="str">
            <v>YES</v>
          </cell>
          <cell r="EX3316" t="str">
            <v>OVER</v>
          </cell>
          <cell r="EY3316" t="str">
            <v>NO</v>
          </cell>
          <cell r="EZ3316" t="str">
            <v>NO</v>
          </cell>
          <cell r="FA3316" t="str">
            <v>YES</v>
          </cell>
          <cell r="FB3316" t="str">
            <v>PASS</v>
          </cell>
          <cell r="FC3316" t="str">
            <v>OK</v>
          </cell>
          <cell r="FD3316" t="str">
            <v>Long Cycle</v>
          </cell>
          <cell r="FF3316">
            <v>1</v>
          </cell>
          <cell r="FG3316">
            <v>0</v>
          </cell>
        </row>
        <row r="3317">
          <cell r="A3317">
            <v>31081709</v>
          </cell>
          <cell r="B3317">
            <v>42258</v>
          </cell>
          <cell r="C3317">
            <v>42348</v>
          </cell>
          <cell r="D3317">
            <v>42369</v>
          </cell>
          <cell r="E3317">
            <v>700</v>
          </cell>
          <cell r="G3317">
            <v>417200</v>
          </cell>
          <cell r="I3317" t="str">
            <v>NO</v>
          </cell>
          <cell r="J3317" t="str">
            <v>31081709-60</v>
          </cell>
          <cell r="K3317" t="str">
            <v>47B</v>
          </cell>
          <cell r="L3317">
            <v>47</v>
          </cell>
          <cell r="M3317" t="str">
            <v>DA</v>
          </cell>
          <cell r="N3317" t="str">
            <v>CC</v>
          </cell>
          <cell r="O3317" t="str">
            <v>BR</v>
          </cell>
          <cell r="P3317" t="str">
            <v>47 Capacity</v>
          </cell>
          <cell r="Q3317">
            <v>315000</v>
          </cell>
          <cell r="R3317">
            <v>1</v>
          </cell>
          <cell r="S3317" t="str">
            <v>KTL6</v>
          </cell>
          <cell r="T3317" t="str">
            <v>Kevin Lai</v>
          </cell>
          <cell r="U3317">
            <v>42369</v>
          </cell>
          <cell r="V3317" t="str">
            <v>Herman Donesa Gregorio III</v>
          </cell>
          <cell r="W3317" t="str">
            <v>Alison Mary Nelson</v>
          </cell>
          <cell r="X3317">
            <v>42346</v>
          </cell>
          <cell r="Y3317" t="str">
            <v>SOURCE ERROR</v>
          </cell>
          <cell r="AB3317">
            <v>400</v>
          </cell>
          <cell r="AC3317">
            <v>6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6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40</v>
          </cell>
          <cell r="BD3317">
            <v>890</v>
          </cell>
          <cell r="BE3317">
            <v>890</v>
          </cell>
          <cell r="BF3317">
            <v>42369</v>
          </cell>
          <cell r="BG3317">
            <v>42348</v>
          </cell>
          <cell r="BH3317" t="str">
            <v>Spvr Local Dist. Gas Eng &amp; Dsgn PN/DA</v>
          </cell>
          <cell r="BI3317">
            <v>42348</v>
          </cell>
          <cell r="BJ3317">
            <v>42369</v>
          </cell>
          <cell r="BK3317" t="str">
            <v>1-PLANNING</v>
          </cell>
          <cell r="BL3317" t="str">
            <v>NOT READY</v>
          </cell>
          <cell r="BM3317" t="str">
            <v>Kevin Tak Shen Lai</v>
          </cell>
          <cell r="BN3317">
            <v>1</v>
          </cell>
          <cell r="BO3317">
            <v>2015</v>
          </cell>
          <cell r="BP3317" t="str">
            <v>2015-4</v>
          </cell>
          <cell r="BQ3317">
            <v>1311</v>
          </cell>
          <cell r="BU3317">
            <v>417200</v>
          </cell>
          <cell r="CA3317" t="str">
            <v>TBD High Risk</v>
          </cell>
          <cell r="CB3317" t="str">
            <v>Oka Rd, Los Gatos</v>
          </cell>
          <cell r="CC3317">
            <v>2015</v>
          </cell>
          <cell r="CD3317" t="str">
            <v>UNSE</v>
          </cell>
          <cell r="CE3317" t="str">
            <v>G CAP NEW MAIN OKA/W.MOZART, LG</v>
          </cell>
          <cell r="CF3317" t="str">
            <v>2015-12</v>
          </cell>
          <cell r="CH3317" t="str">
            <v>SANTA CLARA COUNTY</v>
          </cell>
          <cell r="CJ3317">
            <v>6</v>
          </cell>
          <cell r="CK3317">
            <v>1</v>
          </cell>
          <cell r="CL3317">
            <v>0.7</v>
          </cell>
          <cell r="CR3317">
            <v>588</v>
          </cell>
          <cell r="CS3317">
            <v>301</v>
          </cell>
          <cell r="CY3317" t="str">
            <v>LOS GATOS</v>
          </cell>
          <cell r="CZ3317">
            <v>890</v>
          </cell>
          <cell r="DA3317">
            <v>417200</v>
          </cell>
          <cell r="DF3317" t="str">
            <v>Planning</v>
          </cell>
          <cell r="DG3317">
            <v>320</v>
          </cell>
          <cell r="DJ3317">
            <v>0</v>
          </cell>
          <cell r="DK3317" t="str">
            <v>2015-12</v>
          </cell>
          <cell r="DL3317">
            <v>0</v>
          </cell>
          <cell r="DM3317">
            <v>0</v>
          </cell>
          <cell r="DN3317" t="str">
            <v>E</v>
          </cell>
          <cell r="DO3317">
            <v>1</v>
          </cell>
          <cell r="DV3317">
            <v>0</v>
          </cell>
          <cell r="DW3317">
            <v>0</v>
          </cell>
          <cell r="DX3317">
            <v>0</v>
          </cell>
          <cell r="DY3317">
            <v>0</v>
          </cell>
          <cell r="EA3317">
            <v>0</v>
          </cell>
          <cell r="EC3317" t="str">
            <v>Mike Edward Kerans</v>
          </cell>
          <cell r="EG3317" t="str">
            <v>GD.PHYS.CUPR.3474.0B03</v>
          </cell>
          <cell r="EH3317">
            <v>890</v>
          </cell>
          <cell r="EI3317">
            <v>0</v>
          </cell>
          <cell r="EJ3317" t="str">
            <v>HIDE</v>
          </cell>
          <cell r="EK3317" t="str">
            <v>No</v>
          </cell>
          <cell r="EL3317">
            <v>700</v>
          </cell>
          <cell r="EM3317">
            <v>0</v>
          </cell>
          <cell r="EN3317">
            <v>1311.2</v>
          </cell>
          <cell r="EP3317">
            <v>2E-3</v>
          </cell>
          <cell r="EQ3317">
            <v>0</v>
          </cell>
          <cell r="ER3317" t="str">
            <v>31081709: G CAP NEW MAIN OKA/W.MOZART, LG</v>
          </cell>
          <cell r="ES3317" t="str">
            <v>Soussane Sadre</v>
          </cell>
          <cell r="EV3317" t="str">
            <v>NO</v>
          </cell>
          <cell r="EW3317" t="str">
            <v>YES</v>
          </cell>
          <cell r="EX3317" t="str">
            <v>OVER</v>
          </cell>
          <cell r="EY3317" t="str">
            <v>NO</v>
          </cell>
          <cell r="EZ3317" t="str">
            <v>YES</v>
          </cell>
          <cell r="FA3317" t="str">
            <v>YES</v>
          </cell>
          <cell r="FB3317" t="str">
            <v>PASS</v>
          </cell>
          <cell r="FC3317" t="str">
            <v>OK</v>
          </cell>
          <cell r="FD3317" t="str">
            <v>Long Cycle</v>
          </cell>
          <cell r="FF3317">
            <v>1</v>
          </cell>
          <cell r="FG3317">
            <v>0</v>
          </cell>
        </row>
        <row r="3318">
          <cell r="A3318">
            <v>31081717</v>
          </cell>
          <cell r="B3318">
            <v>41913</v>
          </cell>
          <cell r="C3318">
            <v>42348</v>
          </cell>
          <cell r="D3318">
            <v>42369</v>
          </cell>
          <cell r="E3318">
            <v>1</v>
          </cell>
          <cell r="G3318">
            <v>783225</v>
          </cell>
          <cell r="I3318" t="str">
            <v>NO</v>
          </cell>
          <cell r="J3318" t="str">
            <v>31081717-60</v>
          </cell>
          <cell r="K3318" t="str">
            <v>47F</v>
          </cell>
          <cell r="L3318">
            <v>47</v>
          </cell>
          <cell r="M3318" t="str">
            <v>DA</v>
          </cell>
          <cell r="N3318" t="str">
            <v>CC</v>
          </cell>
          <cell r="O3318" t="str">
            <v>BR</v>
          </cell>
          <cell r="P3318" t="str">
            <v>47 Capacity</v>
          </cell>
          <cell r="Q3318">
            <v>500000</v>
          </cell>
          <cell r="R3318">
            <v>1</v>
          </cell>
          <cell r="S3318" t="str">
            <v>KTL6</v>
          </cell>
          <cell r="T3318" t="str">
            <v>Kevin Lai</v>
          </cell>
          <cell r="U3318">
            <v>42369</v>
          </cell>
          <cell r="V3318" t="str">
            <v>Herman Donesa Gregorio III</v>
          </cell>
          <cell r="W3318" t="str">
            <v>Alison Mary Nelson</v>
          </cell>
          <cell r="X3318">
            <v>42346</v>
          </cell>
          <cell r="Y3318" t="str">
            <v>SOURCE ERROR</v>
          </cell>
          <cell r="AB3318">
            <v>20</v>
          </cell>
          <cell r="AC3318">
            <v>112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112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2</v>
          </cell>
          <cell r="BD3318">
            <v>1342</v>
          </cell>
          <cell r="BE3318">
            <v>1342</v>
          </cell>
          <cell r="BF3318">
            <v>42369</v>
          </cell>
          <cell r="BG3318">
            <v>42348</v>
          </cell>
          <cell r="BH3318" t="str">
            <v>Spvr Local Dist. Gas Eng &amp; Dsgn PN/DA</v>
          </cell>
          <cell r="BI3318">
            <v>42348</v>
          </cell>
          <cell r="BJ3318">
            <v>42369</v>
          </cell>
          <cell r="BK3318" t="str">
            <v>1-PLANNING</v>
          </cell>
          <cell r="BL3318" t="str">
            <v>NOT READY</v>
          </cell>
          <cell r="BM3318" t="str">
            <v>Kevin Tak Shen Lai</v>
          </cell>
          <cell r="BN3318">
            <v>1</v>
          </cell>
          <cell r="BO3318">
            <v>2015</v>
          </cell>
          <cell r="BP3318" t="str">
            <v>2015-4</v>
          </cell>
          <cell r="BQ3318">
            <v>2462</v>
          </cell>
          <cell r="BU3318">
            <v>783225</v>
          </cell>
          <cell r="CA3318" t="str">
            <v>TBD High Risk</v>
          </cell>
          <cell r="CB3318" t="str">
            <v>DRS B42 - Grant &amp; Cuesta, Mountain View</v>
          </cell>
          <cell r="CC3318">
            <v>2015</v>
          </cell>
          <cell r="CD3318" t="str">
            <v>UNSE</v>
          </cell>
          <cell r="CE3318" t="str">
            <v>G CAP OTHER DRS 42 GRANT &amp; CUESTA, MV</v>
          </cell>
          <cell r="CF3318" t="str">
            <v>2015-12</v>
          </cell>
          <cell r="CH3318" t="str">
            <v>SANTA CLARA COUNTY</v>
          </cell>
          <cell r="CJ3318">
            <v>6</v>
          </cell>
          <cell r="CK3318">
            <v>1342</v>
          </cell>
          <cell r="CL3318">
            <v>0.7</v>
          </cell>
          <cell r="CR3318">
            <v>890</v>
          </cell>
          <cell r="CS3318">
            <v>452</v>
          </cell>
          <cell r="CY3318" t="str">
            <v>MOUNTAIN VIEW</v>
          </cell>
          <cell r="CZ3318">
            <v>1342</v>
          </cell>
          <cell r="DA3318">
            <v>783225</v>
          </cell>
          <cell r="DF3318" t="str">
            <v>Planning</v>
          </cell>
          <cell r="DG3318">
            <v>349</v>
          </cell>
          <cell r="DJ3318">
            <v>0</v>
          </cell>
          <cell r="DK3318" t="str">
            <v>2015-12</v>
          </cell>
          <cell r="DL3318">
            <v>0</v>
          </cell>
          <cell r="DM3318">
            <v>0</v>
          </cell>
          <cell r="DN3318" t="str">
            <v>E</v>
          </cell>
          <cell r="DO3318">
            <v>1</v>
          </cell>
          <cell r="DV3318">
            <v>0</v>
          </cell>
          <cell r="DW3318">
            <v>0</v>
          </cell>
          <cell r="DX3318">
            <v>0</v>
          </cell>
          <cell r="DY3318">
            <v>0</v>
          </cell>
          <cell r="EA3318">
            <v>0</v>
          </cell>
          <cell r="EC3318" t="str">
            <v>Mike Edward Kerans</v>
          </cell>
          <cell r="EG3318" t="str">
            <v>GD.STAT.DIST.00569</v>
          </cell>
          <cell r="EH3318">
            <v>1342</v>
          </cell>
          <cell r="EI3318">
            <v>94040</v>
          </cell>
          <cell r="EJ3318" t="str">
            <v>HIDE</v>
          </cell>
          <cell r="EK3318" t="str">
            <v>No</v>
          </cell>
          <cell r="EL3318">
            <v>1</v>
          </cell>
          <cell r="EM3318">
            <v>0</v>
          </cell>
          <cell r="EN3318">
            <v>2461.5642857142798</v>
          </cell>
          <cell r="EP3318">
            <v>2E-3</v>
          </cell>
          <cell r="EQ3318">
            <v>0</v>
          </cell>
          <cell r="ER3318" t="str">
            <v>31081717: G CAP OTHER DRS 42 GRANT &amp; CUESTA, MV</v>
          </cell>
          <cell r="ES3318" t="str">
            <v>Soussane Sadre</v>
          </cell>
          <cell r="EV3318" t="str">
            <v>NO</v>
          </cell>
          <cell r="EW3318" t="str">
            <v>YES</v>
          </cell>
          <cell r="EX3318" t="str">
            <v>OVER</v>
          </cell>
          <cell r="EY3318" t="str">
            <v>NO</v>
          </cell>
          <cell r="EZ3318" t="str">
            <v>NO</v>
          </cell>
          <cell r="FA3318" t="str">
            <v>YES</v>
          </cell>
          <cell r="FB3318" t="str">
            <v>PASS</v>
          </cell>
          <cell r="FC3318" t="str">
            <v>OK</v>
          </cell>
          <cell r="FD3318" t="str">
            <v>Long Cycle</v>
          </cell>
          <cell r="FF3318">
            <v>1</v>
          </cell>
          <cell r="FG3318">
            <v>0</v>
          </cell>
        </row>
        <row r="3319">
          <cell r="A3319">
            <v>31081720</v>
          </cell>
          <cell r="B3319">
            <v>41913</v>
          </cell>
          <cell r="C3319">
            <v>42348</v>
          </cell>
          <cell r="D3319">
            <v>42369</v>
          </cell>
          <cell r="E3319">
            <v>475</v>
          </cell>
          <cell r="G3319">
            <v>298000</v>
          </cell>
          <cell r="I3319" t="str">
            <v>NO</v>
          </cell>
          <cell r="J3319" t="str">
            <v>31081720-60</v>
          </cell>
          <cell r="K3319" t="str">
            <v>47B</v>
          </cell>
          <cell r="L3319">
            <v>47</v>
          </cell>
          <cell r="M3319" t="str">
            <v>DA</v>
          </cell>
          <cell r="N3319" t="str">
            <v>CC</v>
          </cell>
          <cell r="O3319" t="str">
            <v>BR</v>
          </cell>
          <cell r="P3319" t="str">
            <v>47 Capacity</v>
          </cell>
          <cell r="Q3319">
            <v>225000</v>
          </cell>
          <cell r="R3319">
            <v>1</v>
          </cell>
          <cell r="S3319" t="str">
            <v>KTL6</v>
          </cell>
          <cell r="T3319" t="str">
            <v>Kevin Lai</v>
          </cell>
          <cell r="U3319">
            <v>42369</v>
          </cell>
          <cell r="V3319" t="str">
            <v>Herman Donesa Gregorio III</v>
          </cell>
          <cell r="W3319" t="str">
            <v>Alison Mary Nelson</v>
          </cell>
          <cell r="X3319">
            <v>42346</v>
          </cell>
          <cell r="Y3319" t="str">
            <v>SOURCE ERROR</v>
          </cell>
          <cell r="AB3319">
            <v>400</v>
          </cell>
          <cell r="AC3319">
            <v>43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43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40</v>
          </cell>
          <cell r="BD3319">
            <v>2397</v>
          </cell>
          <cell r="BE3319">
            <v>2397</v>
          </cell>
          <cell r="BF3319">
            <v>42369</v>
          </cell>
          <cell r="BG3319">
            <v>42348</v>
          </cell>
          <cell r="BH3319" t="str">
            <v>Spvr Local Dist. Gas Eng &amp; Dsgn PN/DA</v>
          </cell>
          <cell r="BI3319">
            <v>42348</v>
          </cell>
          <cell r="BJ3319">
            <v>42369</v>
          </cell>
          <cell r="BK3319" t="str">
            <v>1-PLANNING</v>
          </cell>
          <cell r="BL3319" t="str">
            <v>NOT READY</v>
          </cell>
          <cell r="BM3319" t="str">
            <v>Kevin Tak Shen Lai</v>
          </cell>
          <cell r="BN3319">
            <v>1</v>
          </cell>
          <cell r="BO3319">
            <v>2015</v>
          </cell>
          <cell r="BP3319" t="str">
            <v>2015-4</v>
          </cell>
          <cell r="BQ3319">
            <v>937</v>
          </cell>
          <cell r="BU3319">
            <v>298000</v>
          </cell>
          <cell r="CA3319" t="str">
            <v>TBD High Risk</v>
          </cell>
          <cell r="CB3319" t="str">
            <v>Fairchild Dr &amp; Ellis St, Mountain View</v>
          </cell>
          <cell r="CC3319">
            <v>2015</v>
          </cell>
          <cell r="CD3319" t="str">
            <v>UNSE</v>
          </cell>
          <cell r="CE3319" t="str">
            <v>G CAP NEW MAIN FAIRCHILD &amp; ELLIS, MV</v>
          </cell>
          <cell r="CF3319" t="str">
            <v>2015-12</v>
          </cell>
          <cell r="CH3319" t="str">
            <v>SANTA CLARA COUNTY</v>
          </cell>
          <cell r="CJ3319">
            <v>6</v>
          </cell>
          <cell r="CK3319">
            <v>5</v>
          </cell>
          <cell r="CL3319">
            <v>0.7</v>
          </cell>
          <cell r="CS3319">
            <v>2397</v>
          </cell>
          <cell r="CY3319" t="str">
            <v>MOUNTAIN VIEW</v>
          </cell>
          <cell r="CZ3319">
            <v>2397</v>
          </cell>
          <cell r="DA3319">
            <v>298000</v>
          </cell>
          <cell r="DF3319" t="str">
            <v>Planning</v>
          </cell>
          <cell r="DG3319">
            <v>327</v>
          </cell>
          <cell r="DJ3319">
            <v>0</v>
          </cell>
          <cell r="DK3319" t="str">
            <v>2015-12</v>
          </cell>
          <cell r="DL3319">
            <v>0</v>
          </cell>
          <cell r="DM3319">
            <v>0</v>
          </cell>
          <cell r="DN3319" t="str">
            <v>E</v>
          </cell>
          <cell r="DO3319">
            <v>1</v>
          </cell>
          <cell r="DV3319">
            <v>0</v>
          </cell>
          <cell r="DW3319">
            <v>0</v>
          </cell>
          <cell r="DX3319">
            <v>0</v>
          </cell>
          <cell r="DY3319">
            <v>0</v>
          </cell>
          <cell r="EA3319">
            <v>0</v>
          </cell>
          <cell r="EC3319" t="str">
            <v>Mike Edward Kerans</v>
          </cell>
          <cell r="EG3319" t="str">
            <v>GD.PHYS.CUPR.3349.0F08</v>
          </cell>
          <cell r="EH3319">
            <v>2397</v>
          </cell>
          <cell r="EI3319">
            <v>94043</v>
          </cell>
          <cell r="EJ3319" t="str">
            <v>HIDE</v>
          </cell>
          <cell r="EK3319" t="str">
            <v>No</v>
          </cell>
          <cell r="EL3319">
            <v>475</v>
          </cell>
          <cell r="EM3319">
            <v>0</v>
          </cell>
          <cell r="EN3319">
            <v>936.57142857142901</v>
          </cell>
          <cell r="EP3319">
            <v>8.0000000000000002E-3</v>
          </cell>
          <cell r="EQ3319">
            <v>0</v>
          </cell>
          <cell r="ER3319" t="str">
            <v>31081720: G CAP NEW MAIN FAIRCHILD &amp; ELLIS, MV</v>
          </cell>
          <cell r="ES3319" t="str">
            <v>Soussane Sadre</v>
          </cell>
          <cell r="EV3319" t="str">
            <v>NO</v>
          </cell>
          <cell r="EW3319" t="str">
            <v>YES</v>
          </cell>
          <cell r="EX3319" t="str">
            <v>OVER</v>
          </cell>
          <cell r="EY3319" t="str">
            <v>NO</v>
          </cell>
          <cell r="EZ3319" t="str">
            <v>NO</v>
          </cell>
          <cell r="FA3319" t="str">
            <v>YES</v>
          </cell>
          <cell r="FB3319" t="str">
            <v>PASS</v>
          </cell>
          <cell r="FC3319" t="str">
            <v>OK</v>
          </cell>
          <cell r="FD3319" t="str">
            <v>Long Cycle</v>
          </cell>
          <cell r="FF3319">
            <v>1</v>
          </cell>
          <cell r="FG3319">
            <v>0</v>
          </cell>
        </row>
        <row r="3320">
          <cell r="A3320">
            <v>31081958</v>
          </cell>
          <cell r="B3320">
            <v>41915</v>
          </cell>
          <cell r="C3320">
            <v>42005</v>
          </cell>
          <cell r="D3320">
            <v>42165</v>
          </cell>
          <cell r="E3320">
            <v>450</v>
          </cell>
          <cell r="G3320">
            <v>258713</v>
          </cell>
          <cell r="I3320" t="str">
            <v>NO</v>
          </cell>
          <cell r="J3320" t="str">
            <v>31081958-60</v>
          </cell>
          <cell r="K3320" t="str">
            <v>50A</v>
          </cell>
          <cell r="L3320">
            <v>50</v>
          </cell>
          <cell r="M3320" t="str">
            <v>ST</v>
          </cell>
          <cell r="N3320" t="str">
            <v>CV</v>
          </cell>
          <cell r="O3320" t="str">
            <v>Local CVR &amp; NR</v>
          </cell>
          <cell r="P3320" t="str">
            <v>50A Reliability: Main Repl</v>
          </cell>
          <cell r="Q3320">
            <v>1</v>
          </cell>
          <cell r="R3320">
            <v>1</v>
          </cell>
          <cell r="S3320" t="str">
            <v>ANY3</v>
          </cell>
          <cell r="T3320" t="str">
            <v>Aaron Yu</v>
          </cell>
          <cell r="U3320">
            <v>42165</v>
          </cell>
          <cell r="V3320" t="str">
            <v>Herman Donesa Gregorio III</v>
          </cell>
          <cell r="W3320" t="str">
            <v>Steven Frankiewich</v>
          </cell>
          <cell r="X3320">
            <v>42004</v>
          </cell>
          <cell r="Y3320" t="str">
            <v>SOURCE ERROR</v>
          </cell>
          <cell r="AB3320">
            <v>1000</v>
          </cell>
          <cell r="AC3320">
            <v>5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5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100</v>
          </cell>
          <cell r="BD3320">
            <v>37</v>
          </cell>
          <cell r="BE3320">
            <v>37</v>
          </cell>
          <cell r="BF3320">
            <v>42165</v>
          </cell>
          <cell r="BG3320">
            <v>42005</v>
          </cell>
          <cell r="BH3320" t="str">
            <v>Engineering</v>
          </cell>
          <cell r="BI3320">
            <v>42005</v>
          </cell>
          <cell r="BJ3320">
            <v>42165</v>
          </cell>
          <cell r="BK3320" t="str">
            <v>1-PLANNING</v>
          </cell>
          <cell r="BL3320" t="str">
            <v>NOT READY</v>
          </cell>
          <cell r="BM3320" t="str">
            <v>Aaron Joshua Yu</v>
          </cell>
          <cell r="BN3320">
            <v>1</v>
          </cell>
          <cell r="BO3320">
            <v>2015</v>
          </cell>
          <cell r="BP3320" t="str">
            <v>2015-1</v>
          </cell>
          <cell r="BQ3320">
            <v>813</v>
          </cell>
          <cell r="BR3320">
            <v>37</v>
          </cell>
          <cell r="BU3320">
            <v>258750</v>
          </cell>
          <cell r="CA3320" t="str">
            <v>TBD High Risk</v>
          </cell>
          <cell r="CC3320">
            <v>2015</v>
          </cell>
          <cell r="CD3320" t="str">
            <v>UNSE</v>
          </cell>
          <cell r="CE3320" t="str">
            <v>OCW   REAR EASEMENT BTWN BEVERLY&amp;HOLLYWO</v>
          </cell>
          <cell r="CF3320" t="str">
            <v>2015-01</v>
          </cell>
          <cell r="CH3320" t="str">
            <v>SAN JOAQUIN COUNTY</v>
          </cell>
          <cell r="CJ3320">
            <v>6</v>
          </cell>
          <cell r="CK3320">
            <v>0</v>
          </cell>
          <cell r="CL3320">
            <v>5.3</v>
          </cell>
          <cell r="CS3320">
            <v>37</v>
          </cell>
          <cell r="CY3320" t="str">
            <v>TRACY</v>
          </cell>
          <cell r="CZ3320">
            <v>37</v>
          </cell>
          <cell r="DA3320">
            <v>258750</v>
          </cell>
          <cell r="DB3320">
            <v>11</v>
          </cell>
          <cell r="DF3320" t="str">
            <v>Planning</v>
          </cell>
          <cell r="DG3320">
            <v>321</v>
          </cell>
          <cell r="DJ3320">
            <v>0</v>
          </cell>
          <cell r="DK3320" t="str">
            <v>2015-06</v>
          </cell>
          <cell r="DL3320">
            <v>0</v>
          </cell>
          <cell r="DM3320">
            <v>0</v>
          </cell>
          <cell r="DN3320" t="str">
            <v>E</v>
          </cell>
          <cell r="DO3320">
            <v>1</v>
          </cell>
          <cell r="DV3320">
            <v>0</v>
          </cell>
          <cell r="DW3320">
            <v>0</v>
          </cell>
          <cell r="DX3320">
            <v>0</v>
          </cell>
          <cell r="DY3320">
            <v>0</v>
          </cell>
          <cell r="EA3320">
            <v>0</v>
          </cell>
          <cell r="EC3320" t="str">
            <v>Steven Frankiewich</v>
          </cell>
          <cell r="EG3320" t="str">
            <v>GD.PHYS.STOC.3113.0H08</v>
          </cell>
          <cell r="EH3320">
            <v>37</v>
          </cell>
          <cell r="EI3320">
            <v>0</v>
          </cell>
          <cell r="EJ3320" t="str">
            <v>HIDE</v>
          </cell>
          <cell r="EK3320" t="str">
            <v>No</v>
          </cell>
          <cell r="EL3320">
            <v>450</v>
          </cell>
          <cell r="EM3320">
            <v>0</v>
          </cell>
          <cell r="EN3320">
            <v>813.21428571428601</v>
          </cell>
          <cell r="EP3320">
            <v>0</v>
          </cell>
          <cell r="EQ3320">
            <v>1.008</v>
          </cell>
          <cell r="ER3320" t="str">
            <v>31081958: OCW   REAR EASEMENT BTWN BEVERLY&amp;HOLLYWO</v>
          </cell>
          <cell r="ES3320" t="str">
            <v>Soussane Sadre</v>
          </cell>
          <cell r="EV3320" t="str">
            <v>NO</v>
          </cell>
          <cell r="EW3320" t="str">
            <v>NO</v>
          </cell>
          <cell r="EX3320" t="str">
            <v>OVER</v>
          </cell>
          <cell r="EY3320" t="str">
            <v>NO</v>
          </cell>
          <cell r="EZ3320" t="str">
            <v>YES</v>
          </cell>
          <cell r="FA3320" t="str">
            <v>YES</v>
          </cell>
          <cell r="FB3320" t="str">
            <v>UNSE FAIL</v>
          </cell>
          <cell r="FC3320" t="str">
            <v>OK</v>
          </cell>
          <cell r="FD3320" t="str">
            <v>Long Cycle</v>
          </cell>
          <cell r="FF3320">
            <v>0</v>
          </cell>
          <cell r="FG3320">
            <v>0</v>
          </cell>
        </row>
        <row r="3321">
          <cell r="A3321">
            <v>31081987</v>
          </cell>
          <cell r="B3321">
            <v>41915</v>
          </cell>
          <cell r="C3321">
            <v>42005</v>
          </cell>
          <cell r="D3321">
            <v>42165</v>
          </cell>
          <cell r="E3321">
            <v>475</v>
          </cell>
          <cell r="G3321">
            <v>272786</v>
          </cell>
          <cell r="I3321" t="str">
            <v>NO</v>
          </cell>
          <cell r="J3321" t="str">
            <v>31081987-60</v>
          </cell>
          <cell r="K3321" t="str">
            <v>50A</v>
          </cell>
          <cell r="L3321">
            <v>50</v>
          </cell>
          <cell r="M3321" t="str">
            <v>ST</v>
          </cell>
          <cell r="N3321" t="str">
            <v>CV</v>
          </cell>
          <cell r="O3321" t="str">
            <v>Local CVR &amp; NR</v>
          </cell>
          <cell r="P3321" t="str">
            <v>50A Reliability: Main Repl</v>
          </cell>
          <cell r="Q3321">
            <v>255000</v>
          </cell>
          <cell r="R3321">
            <v>1</v>
          </cell>
          <cell r="S3321" t="str">
            <v>ANY3</v>
          </cell>
          <cell r="T3321" t="str">
            <v>Aaron Yu</v>
          </cell>
          <cell r="U3321">
            <v>42165</v>
          </cell>
          <cell r="V3321" t="str">
            <v>Herman Donesa Gregorio III</v>
          </cell>
          <cell r="W3321" t="str">
            <v>Steven Frankiewich</v>
          </cell>
          <cell r="X3321">
            <v>42004</v>
          </cell>
          <cell r="Y3321" t="str">
            <v>SOURCE ERROR</v>
          </cell>
          <cell r="AB3321">
            <v>1200</v>
          </cell>
          <cell r="AC3321">
            <v>5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5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120</v>
          </cell>
          <cell r="BD3321">
            <v>339</v>
          </cell>
          <cell r="BE3321">
            <v>339</v>
          </cell>
          <cell r="BF3321">
            <v>42165</v>
          </cell>
          <cell r="BG3321">
            <v>42005</v>
          </cell>
          <cell r="BH3321" t="str">
            <v>Engineering</v>
          </cell>
          <cell r="BI3321">
            <v>42005</v>
          </cell>
          <cell r="BJ3321">
            <v>42165</v>
          </cell>
          <cell r="BK3321" t="str">
            <v>1-PLANNING</v>
          </cell>
          <cell r="BL3321" t="str">
            <v>NOT READY</v>
          </cell>
          <cell r="BM3321" t="str">
            <v>Aaron Joshua Yu</v>
          </cell>
          <cell r="BN3321">
            <v>1</v>
          </cell>
          <cell r="BO3321">
            <v>2015</v>
          </cell>
          <cell r="BP3321" t="str">
            <v>2015-1</v>
          </cell>
          <cell r="BQ3321">
            <v>858</v>
          </cell>
          <cell r="BR3321">
            <v>339</v>
          </cell>
          <cell r="BU3321">
            <v>273125</v>
          </cell>
          <cell r="CA3321" t="str">
            <v>TBD High Risk</v>
          </cell>
          <cell r="CC3321">
            <v>2015</v>
          </cell>
          <cell r="CD3321" t="str">
            <v>UNSE</v>
          </cell>
          <cell r="CE3321" t="str">
            <v>OCW   REAR EASEMENT BTWN ACACIA &amp; CARLTO</v>
          </cell>
          <cell r="CF3321" t="str">
            <v>2015-01</v>
          </cell>
          <cell r="CH3321" t="str">
            <v>SAN JOAQUIN COUNTY</v>
          </cell>
          <cell r="CJ3321">
            <v>6</v>
          </cell>
          <cell r="CK3321">
            <v>1</v>
          </cell>
          <cell r="CL3321">
            <v>5.3</v>
          </cell>
          <cell r="CS3321">
            <v>339</v>
          </cell>
          <cell r="CY3321" t="str">
            <v>TRACY</v>
          </cell>
          <cell r="CZ3321">
            <v>339</v>
          </cell>
          <cell r="DA3321">
            <v>273125</v>
          </cell>
          <cell r="DB3321">
            <v>16</v>
          </cell>
          <cell r="DF3321" t="str">
            <v>Planning</v>
          </cell>
          <cell r="DG3321">
            <v>321</v>
          </cell>
          <cell r="DJ3321">
            <v>0</v>
          </cell>
          <cell r="DK3321" t="str">
            <v>2015-06</v>
          </cell>
          <cell r="DL3321">
            <v>0</v>
          </cell>
          <cell r="DM3321">
            <v>0</v>
          </cell>
          <cell r="DN3321" t="str">
            <v>E</v>
          </cell>
          <cell r="DO3321">
            <v>1</v>
          </cell>
          <cell r="DV3321">
            <v>0</v>
          </cell>
          <cell r="DW3321">
            <v>0</v>
          </cell>
          <cell r="DX3321">
            <v>0</v>
          </cell>
          <cell r="DY3321">
            <v>0</v>
          </cell>
          <cell r="EA3321">
            <v>0</v>
          </cell>
          <cell r="EC3321" t="str">
            <v>Steven Frankiewich</v>
          </cell>
          <cell r="EG3321" t="str">
            <v>GD.PHYS.STOC.3113.0H08</v>
          </cell>
          <cell r="EH3321">
            <v>339</v>
          </cell>
          <cell r="EI3321">
            <v>0</v>
          </cell>
          <cell r="EJ3321" t="str">
            <v>HIDE</v>
          </cell>
          <cell r="EK3321" t="str">
            <v>No</v>
          </cell>
          <cell r="EL3321">
            <v>475</v>
          </cell>
          <cell r="EM3321">
            <v>0</v>
          </cell>
          <cell r="EN3321">
            <v>858.392857142857</v>
          </cell>
          <cell r="EP3321">
            <v>1E-3</v>
          </cell>
          <cell r="EQ3321">
            <v>0.999</v>
          </cell>
          <cell r="ER3321" t="str">
            <v>31081987: OCW   REAR EASEMENT BTWN ACACIA &amp; CARLTO</v>
          </cell>
          <cell r="ES3321" t="str">
            <v>Soussane Sadre</v>
          </cell>
          <cell r="EV3321" t="str">
            <v>NO</v>
          </cell>
          <cell r="EW3321" t="str">
            <v>NO</v>
          </cell>
          <cell r="EX3321" t="str">
            <v>OVER</v>
          </cell>
          <cell r="EY3321" t="str">
            <v>NO</v>
          </cell>
          <cell r="EZ3321" t="str">
            <v>YES</v>
          </cell>
          <cell r="FA3321" t="str">
            <v>YES</v>
          </cell>
          <cell r="FB3321" t="str">
            <v>UNSE FAIL</v>
          </cell>
          <cell r="FC3321" t="str">
            <v>OK</v>
          </cell>
          <cell r="FD3321" t="str">
            <v>Long Cycle</v>
          </cell>
          <cell r="FF3321">
            <v>0</v>
          </cell>
          <cell r="FG3321">
            <v>0</v>
          </cell>
        </row>
        <row r="3322">
          <cell r="A3322">
            <v>31082254</v>
          </cell>
          <cell r="B3322">
            <v>42262</v>
          </cell>
          <cell r="C3322">
            <v>42352</v>
          </cell>
          <cell r="D3322">
            <v>42369</v>
          </cell>
          <cell r="E3322">
            <v>900</v>
          </cell>
          <cell r="G3322">
            <v>466200</v>
          </cell>
          <cell r="I3322" t="str">
            <v>NO</v>
          </cell>
          <cell r="J3322" t="str">
            <v>31082254-60</v>
          </cell>
          <cell r="K3322" t="str">
            <v>50A</v>
          </cell>
          <cell r="L3322">
            <v>50</v>
          </cell>
          <cell r="M3322" t="str">
            <v>PN</v>
          </cell>
          <cell r="N3322" t="str">
            <v>CC</v>
          </cell>
          <cell r="O3322" t="str">
            <v>Local BAR &amp; CCR</v>
          </cell>
          <cell r="P3322" t="str">
            <v>50A Reliability: Main Repl</v>
          </cell>
          <cell r="Q3322">
            <v>8400</v>
          </cell>
          <cell r="R3322">
            <v>1</v>
          </cell>
          <cell r="S3322" t="str">
            <v>S1KQ</v>
          </cell>
          <cell r="T3322" t="str">
            <v>Stephen Kwong</v>
          </cell>
          <cell r="U3322">
            <v>42165</v>
          </cell>
          <cell r="V3322" t="str">
            <v>Herman Donesa Gregorio III</v>
          </cell>
          <cell r="W3322" t="str">
            <v>Mike Edward Kerans</v>
          </cell>
          <cell r="X3322">
            <v>42321</v>
          </cell>
          <cell r="Y3322" t="str">
            <v>SOURCE ERROR</v>
          </cell>
          <cell r="AB3322">
            <v>15</v>
          </cell>
          <cell r="AC3322">
            <v>77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81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2</v>
          </cell>
          <cell r="BF3322">
            <v>42370</v>
          </cell>
          <cell r="BG3322">
            <v>42352</v>
          </cell>
          <cell r="BH3322" t="str">
            <v>Engineering</v>
          </cell>
          <cell r="BI3322">
            <v>42352</v>
          </cell>
          <cell r="BJ3322">
            <v>42370</v>
          </cell>
          <cell r="BK3322" t="str">
            <v>1-PLANNING</v>
          </cell>
          <cell r="BL3322" t="str">
            <v>NOT READY</v>
          </cell>
          <cell r="BM3322" t="str">
            <v>Stephen Kwong</v>
          </cell>
          <cell r="BN3322">
            <v>1</v>
          </cell>
          <cell r="BO3322">
            <v>2015</v>
          </cell>
          <cell r="BP3322" t="str">
            <v>2015-4</v>
          </cell>
          <cell r="BQ3322">
            <v>1465</v>
          </cell>
          <cell r="BR3322">
            <v>0</v>
          </cell>
          <cell r="BU3322">
            <v>466200</v>
          </cell>
          <cell r="CA3322" t="str">
            <v>TBD High Risk</v>
          </cell>
          <cell r="CC3322">
            <v>2015</v>
          </cell>
          <cell r="CD3322" t="str">
            <v>UNSE</v>
          </cell>
          <cell r="CE3322" t="str">
            <v>OCW    EDGEHILL SAN CARLOS</v>
          </cell>
          <cell r="CF3322" t="str">
            <v>2015-12</v>
          </cell>
          <cell r="CH3322" t="str">
            <v>SAN MATEO COUNTY</v>
          </cell>
          <cell r="CJ3322">
            <v>6</v>
          </cell>
          <cell r="CL3322">
            <v>0.6</v>
          </cell>
          <cell r="CY3322" t="str">
            <v>SAN CARLOS</v>
          </cell>
          <cell r="DA3322">
            <v>466200</v>
          </cell>
          <cell r="DB3322">
            <v>30</v>
          </cell>
          <cell r="DF3322" t="str">
            <v>Planning</v>
          </cell>
          <cell r="DG3322">
            <v>321</v>
          </cell>
          <cell r="DJ3322">
            <v>0</v>
          </cell>
          <cell r="DK3322" t="str">
            <v>2016-01</v>
          </cell>
          <cell r="DL3322">
            <v>0</v>
          </cell>
          <cell r="DM3322">
            <v>0</v>
          </cell>
          <cell r="DN3322" t="str">
            <v>E</v>
          </cell>
          <cell r="DO3322">
            <v>1</v>
          </cell>
          <cell r="DV3322">
            <v>0</v>
          </cell>
          <cell r="DW3322">
            <v>0</v>
          </cell>
          <cell r="DX3322">
            <v>0</v>
          </cell>
          <cell r="DY3322">
            <v>0</v>
          </cell>
          <cell r="EA3322">
            <v>0</v>
          </cell>
          <cell r="EC3322" t="str">
            <v>Mike Edward Kerans</v>
          </cell>
          <cell r="EG3322" t="str">
            <v>GD.PHYS.SNCA.3278.0F06</v>
          </cell>
          <cell r="EI3322">
            <v>0</v>
          </cell>
          <cell r="EJ3322" t="str">
            <v>HIDE</v>
          </cell>
          <cell r="EK3322" t="str">
            <v>No</v>
          </cell>
          <cell r="EL3322">
            <v>900</v>
          </cell>
          <cell r="EM3322">
            <v>0</v>
          </cell>
          <cell r="EN3322">
            <v>1465.2</v>
          </cell>
          <cell r="ER3322" t="str">
            <v>31082254: OCW    EDGEHILL SAN CARLOS</v>
          </cell>
          <cell r="ES3322" t="str">
            <v>Soussane Sadre</v>
          </cell>
          <cell r="EV3322" t="str">
            <v>NO</v>
          </cell>
          <cell r="EW3322" t="str">
            <v>NO</v>
          </cell>
          <cell r="EX3322" t="str">
            <v>OK</v>
          </cell>
          <cell r="EY3322" t="str">
            <v>NO</v>
          </cell>
          <cell r="EZ3322" t="str">
            <v>YES</v>
          </cell>
          <cell r="FA3322" t="str">
            <v>YES</v>
          </cell>
          <cell r="FB3322" t="str">
            <v>PASS</v>
          </cell>
          <cell r="FC3322" t="str">
            <v>OK</v>
          </cell>
          <cell r="FD3322" t="str">
            <v>Long Cycle</v>
          </cell>
          <cell r="FF3322">
            <v>0</v>
          </cell>
          <cell r="FG3322">
            <v>0</v>
          </cell>
        </row>
        <row r="3323">
          <cell r="A3323">
            <v>31082459</v>
          </cell>
          <cell r="B3323">
            <v>42241</v>
          </cell>
          <cell r="C3323">
            <v>42331</v>
          </cell>
          <cell r="D3323">
            <v>42353</v>
          </cell>
          <cell r="E3323">
            <v>650</v>
          </cell>
          <cell r="G3323">
            <v>1084500</v>
          </cell>
          <cell r="I3323" t="str">
            <v>NO</v>
          </cell>
          <cell r="J3323" t="str">
            <v>31082459-60</v>
          </cell>
          <cell r="K3323" t="str">
            <v>50A</v>
          </cell>
          <cell r="L3323">
            <v>50</v>
          </cell>
          <cell r="M3323" t="str">
            <v>SJ</v>
          </cell>
          <cell r="N3323" t="str">
            <v>CC</v>
          </cell>
          <cell r="O3323" t="str">
            <v>Local BAR &amp; CCR</v>
          </cell>
          <cell r="P3323" t="str">
            <v>50A Reliability: Main Repl</v>
          </cell>
          <cell r="Q3323">
            <v>1090000</v>
          </cell>
          <cell r="R3323">
            <v>1090000</v>
          </cell>
          <cell r="S3323" t="str">
            <v>PRE2</v>
          </cell>
          <cell r="T3323" t="str">
            <v>Paul Espinola</v>
          </cell>
          <cell r="U3323">
            <v>42353</v>
          </cell>
          <cell r="V3323" t="str">
            <v>Herman Donesa Gregorio III</v>
          </cell>
          <cell r="W3323" t="str">
            <v>Antonio Buelna</v>
          </cell>
          <cell r="X3323">
            <v>42328</v>
          </cell>
          <cell r="Y3323" t="str">
            <v>SOURCE ERROR</v>
          </cell>
          <cell r="AB3323">
            <v>1250</v>
          </cell>
          <cell r="AC3323">
            <v>3408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148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125</v>
          </cell>
          <cell r="BH3323" t="str">
            <v>PM</v>
          </cell>
          <cell r="BK3323" t="str">
            <v>1-PLANNING</v>
          </cell>
          <cell r="BL3323" t="str">
            <v>NOT READY</v>
          </cell>
          <cell r="BM3323" t="str">
            <v>Paul R Espinola</v>
          </cell>
          <cell r="BN3323">
            <v>1</v>
          </cell>
          <cell r="BQ3323">
            <v>3408</v>
          </cell>
          <cell r="BR3323">
            <v>0</v>
          </cell>
          <cell r="BU3323">
            <v>1084500</v>
          </cell>
          <cell r="CA3323" t="str">
            <v>TBD High Risk</v>
          </cell>
          <cell r="CC3323">
            <v>2015</v>
          </cell>
          <cell r="CD3323" t="str">
            <v>UNSE</v>
          </cell>
          <cell r="CE3323" t="str">
            <v>SGO SJ G 50A 12TH STREET</v>
          </cell>
          <cell r="CH3323" t="str">
            <v>SANTA CLARA COUNTY</v>
          </cell>
          <cell r="CJ3323">
            <v>3</v>
          </cell>
          <cell r="CY3323" t="str">
            <v>SAN JOSE</v>
          </cell>
          <cell r="DA3323">
            <v>1084500</v>
          </cell>
          <cell r="DB3323">
            <v>37</v>
          </cell>
          <cell r="DF3323" t="str">
            <v>Planning</v>
          </cell>
          <cell r="DG3323">
            <v>480</v>
          </cell>
          <cell r="DJ3323">
            <v>0</v>
          </cell>
          <cell r="DL3323">
            <v>1</v>
          </cell>
          <cell r="DM3323">
            <v>0</v>
          </cell>
          <cell r="DN3323" t="str">
            <v>A</v>
          </cell>
          <cell r="DO3323">
            <v>0</v>
          </cell>
          <cell r="DV3323">
            <v>0</v>
          </cell>
          <cell r="DW3323">
            <v>0</v>
          </cell>
          <cell r="DX3323">
            <v>0</v>
          </cell>
          <cell r="DY3323">
            <v>0</v>
          </cell>
          <cell r="EC3323" t="str">
            <v>Michelle Keys</v>
          </cell>
          <cell r="EG3323" t="str">
            <v>GD.PHYS.3413.00C6.0060</v>
          </cell>
          <cell r="EI3323">
            <v>95112</v>
          </cell>
          <cell r="EJ3323" t="str">
            <v>HIDE</v>
          </cell>
          <cell r="EK3323" t="str">
            <v>No</v>
          </cell>
          <cell r="EL3323">
            <v>650</v>
          </cell>
          <cell r="EM3323">
            <v>0</v>
          </cell>
          <cell r="EN3323">
            <v>3408.4285714285702</v>
          </cell>
          <cell r="ER3323" t="str">
            <v>31082459: SGO SJ G 50A 12TH STREET</v>
          </cell>
          <cell r="ES3323" t="str">
            <v>Soussane Sadre</v>
          </cell>
          <cell r="EV3323" t="str">
            <v>NO</v>
          </cell>
          <cell r="EW3323" t="str">
            <v>NO</v>
          </cell>
          <cell r="EX3323" t="str">
            <v>OK</v>
          </cell>
          <cell r="EY3323" t="str">
            <v>NO</v>
          </cell>
          <cell r="EZ3323" t="str">
            <v>YES</v>
          </cell>
          <cell r="FA3323" t="str">
            <v>YES</v>
          </cell>
          <cell r="FB3323" t="str">
            <v>UNSE FAIL</v>
          </cell>
          <cell r="FC3323" t="str">
            <v>NO CONST DATES</v>
          </cell>
          <cell r="FD3323" t="str">
            <v>Long Cycle</v>
          </cell>
          <cell r="FF3323">
            <v>0</v>
          </cell>
          <cell r="FG3323">
            <v>0</v>
          </cell>
        </row>
        <row r="3324">
          <cell r="A3324">
            <v>31082610</v>
          </cell>
          <cell r="B3324">
            <v>42005</v>
          </cell>
          <cell r="C3324">
            <v>42095</v>
          </cell>
          <cell r="D3324">
            <v>42277</v>
          </cell>
          <cell r="E3324">
            <v>1</v>
          </cell>
          <cell r="G3324">
            <v>783225</v>
          </cell>
          <cell r="I3324" t="str">
            <v>NO</v>
          </cell>
          <cell r="J3324" t="str">
            <v>31082610-60</v>
          </cell>
          <cell r="K3324" t="str">
            <v>50C</v>
          </cell>
          <cell r="L3324">
            <v>50</v>
          </cell>
          <cell r="M3324" t="str">
            <v>ST</v>
          </cell>
          <cell r="N3324" t="str">
            <v>CV</v>
          </cell>
          <cell r="O3324" t="str">
            <v>R4</v>
          </cell>
          <cell r="P3324" t="str">
            <v>50C Reliability: Reg Rebuild</v>
          </cell>
          <cell r="Q3324">
            <v>600000</v>
          </cell>
          <cell r="R3324">
            <v>1</v>
          </cell>
          <cell r="S3324" t="str">
            <v>ANY3</v>
          </cell>
          <cell r="T3324" t="str">
            <v>Aaron Yu</v>
          </cell>
          <cell r="U3324">
            <v>42277</v>
          </cell>
          <cell r="V3324" t="str">
            <v>Herman Donesa Gregorio III</v>
          </cell>
          <cell r="W3324" t="str">
            <v>Gabriel J Gomez III</v>
          </cell>
          <cell r="X3324">
            <v>42063</v>
          </cell>
          <cell r="Y3324" t="str">
            <v>SOURCE ERROR</v>
          </cell>
          <cell r="AB3324">
            <v>2000</v>
          </cell>
          <cell r="AC3324">
            <v>13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13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100</v>
          </cell>
          <cell r="BD3324">
            <v>3105</v>
          </cell>
          <cell r="BE3324">
            <v>3105</v>
          </cell>
          <cell r="BF3324">
            <v>42277</v>
          </cell>
          <cell r="BG3324">
            <v>42095</v>
          </cell>
          <cell r="BH3324" t="str">
            <v>Engineering</v>
          </cell>
          <cell r="BI3324">
            <v>42095</v>
          </cell>
          <cell r="BJ3324">
            <v>42277</v>
          </cell>
          <cell r="BK3324" t="str">
            <v>1-PLANNING</v>
          </cell>
          <cell r="BL3324" t="str">
            <v>NOT READY</v>
          </cell>
          <cell r="BM3324" t="str">
            <v>Aaron Joshua Yu</v>
          </cell>
          <cell r="BN3324">
            <v>1</v>
          </cell>
          <cell r="BO3324">
            <v>2015</v>
          </cell>
          <cell r="BP3324" t="str">
            <v>2015-2</v>
          </cell>
          <cell r="BQ3324">
            <v>2462</v>
          </cell>
          <cell r="BU3324">
            <v>783225</v>
          </cell>
          <cell r="BZ3324">
            <v>0</v>
          </cell>
          <cell r="CA3324" t="str">
            <v>TBD</v>
          </cell>
          <cell r="CC3324">
            <v>2015</v>
          </cell>
          <cell r="CD3324" t="str">
            <v>UNSE</v>
          </cell>
          <cell r="CE3324" t="str">
            <v>OCW   MARHP-03 SIERRA PINE E/RIDGE RD. M</v>
          </cell>
          <cell r="CF3324" t="str">
            <v>2015-04</v>
          </cell>
          <cell r="CH3324" t="str">
            <v>AMADOR COUNTY</v>
          </cell>
          <cell r="CJ3324">
            <v>6</v>
          </cell>
          <cell r="CK3324">
            <v>3105</v>
          </cell>
          <cell r="CL3324">
            <v>6.1</v>
          </cell>
          <cell r="CR3324">
            <v>1029</v>
          </cell>
          <cell r="CS3324">
            <v>2075</v>
          </cell>
          <cell r="CY3324" t="str">
            <v>MARTELL</v>
          </cell>
          <cell r="CZ3324">
            <v>3105</v>
          </cell>
          <cell r="DA3324">
            <v>783225</v>
          </cell>
          <cell r="DF3324" t="str">
            <v>Planning</v>
          </cell>
          <cell r="DG3324">
            <v>235</v>
          </cell>
          <cell r="DJ3324">
            <v>0</v>
          </cell>
          <cell r="DK3324" t="str">
            <v>2015-09</v>
          </cell>
          <cell r="DL3324">
            <v>0</v>
          </cell>
          <cell r="DM3324">
            <v>0</v>
          </cell>
          <cell r="DN3324" t="str">
            <v>E</v>
          </cell>
          <cell r="DO3324">
            <v>1</v>
          </cell>
          <cell r="DV3324">
            <v>0</v>
          </cell>
          <cell r="DW3324">
            <v>0</v>
          </cell>
          <cell r="DX3324">
            <v>0</v>
          </cell>
          <cell r="DY3324">
            <v>0</v>
          </cell>
          <cell r="EA3324">
            <v>0</v>
          </cell>
          <cell r="EC3324" t="str">
            <v>Steven Frankiewich</v>
          </cell>
          <cell r="EG3324" t="str">
            <v>GD.STAT.DIST.00772</v>
          </cell>
          <cell r="EH3324">
            <v>3105</v>
          </cell>
          <cell r="EI3324">
            <v>0</v>
          </cell>
          <cell r="EJ3324" t="str">
            <v>HIDE</v>
          </cell>
          <cell r="EK3324" t="str">
            <v>No</v>
          </cell>
          <cell r="EL3324">
            <v>1</v>
          </cell>
          <cell r="EM3324">
            <v>0</v>
          </cell>
          <cell r="EN3324">
            <v>2461.5642857142798</v>
          </cell>
          <cell r="EP3324">
            <v>4.0000000000000001E-3</v>
          </cell>
          <cell r="EQ3324">
            <v>0</v>
          </cell>
          <cell r="ER3324" t="str">
            <v>31082610: OCW   MARHP-03 SIERRA PINE E/RIDGE RD. M</v>
          </cell>
          <cell r="ES3324" t="str">
            <v>Soussane Sadre</v>
          </cell>
          <cell r="EV3324" t="str">
            <v>NO</v>
          </cell>
          <cell r="EW3324" t="str">
            <v>YES</v>
          </cell>
          <cell r="EX3324" t="str">
            <v>OVER</v>
          </cell>
          <cell r="EY3324" t="str">
            <v>NO</v>
          </cell>
          <cell r="EZ3324" t="str">
            <v>YES</v>
          </cell>
          <cell r="FA3324" t="str">
            <v>YES</v>
          </cell>
          <cell r="FB3324" t="str">
            <v>UNSE FAIL</v>
          </cell>
          <cell r="FC3324" t="str">
            <v>OK</v>
          </cell>
          <cell r="FD3324" t="str">
            <v>Long Cycle</v>
          </cell>
          <cell r="FF3324">
            <v>1</v>
          </cell>
          <cell r="FG3324">
            <v>0</v>
          </cell>
        </row>
        <row r="3325">
          <cell r="A3325">
            <v>31082873</v>
          </cell>
          <cell r="B3325">
            <v>42005</v>
          </cell>
          <cell r="C3325">
            <v>42186</v>
          </cell>
          <cell r="D3325">
            <v>42290</v>
          </cell>
          <cell r="E3325">
            <v>2700</v>
          </cell>
          <cell r="G3325">
            <v>1552500</v>
          </cell>
          <cell r="I3325" t="str">
            <v>NO</v>
          </cell>
          <cell r="J3325" t="str">
            <v>31082873-60</v>
          </cell>
          <cell r="K3325" t="str">
            <v>50A</v>
          </cell>
          <cell r="L3325">
            <v>50</v>
          </cell>
          <cell r="M3325" t="str">
            <v>ST</v>
          </cell>
          <cell r="N3325" t="str">
            <v>CV</v>
          </cell>
          <cell r="O3325" t="str">
            <v>R4</v>
          </cell>
          <cell r="P3325" t="str">
            <v>50A Reliability: Main Repl</v>
          </cell>
          <cell r="Q3325">
            <v>1</v>
          </cell>
          <cell r="R3325">
            <v>1</v>
          </cell>
          <cell r="S3325" t="str">
            <v>JGCM</v>
          </cell>
          <cell r="T3325" t="str">
            <v>Jim Coats</v>
          </cell>
          <cell r="U3325">
            <v>42290</v>
          </cell>
          <cell r="V3325" t="str">
            <v>Herman Donesa Gregorio III</v>
          </cell>
          <cell r="W3325" t="str">
            <v>Gabriel J Gomez III</v>
          </cell>
          <cell r="X3325">
            <v>42063</v>
          </cell>
          <cell r="Y3325" t="str">
            <v>SOURCE ERROR</v>
          </cell>
          <cell r="AB3325">
            <v>5000</v>
          </cell>
          <cell r="AC3325">
            <v>25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46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250</v>
          </cell>
          <cell r="BD3325">
            <v>149</v>
          </cell>
          <cell r="BE3325">
            <v>149</v>
          </cell>
          <cell r="BF3325">
            <v>42290</v>
          </cell>
          <cell r="BG3325">
            <v>42095</v>
          </cell>
          <cell r="BH3325" t="str">
            <v>Project Management</v>
          </cell>
          <cell r="BI3325">
            <v>42095</v>
          </cell>
          <cell r="BJ3325">
            <v>42290</v>
          </cell>
          <cell r="BK3325" t="str">
            <v>1-PLANNING</v>
          </cell>
          <cell r="BL3325" t="str">
            <v>NOT READY</v>
          </cell>
          <cell r="BM3325" t="str">
            <v>Aaron Joshua Yu</v>
          </cell>
          <cell r="BN3325">
            <v>1</v>
          </cell>
          <cell r="BO3325">
            <v>2015</v>
          </cell>
          <cell r="BP3325" t="str">
            <v>2015-2</v>
          </cell>
          <cell r="BQ3325">
            <v>4879</v>
          </cell>
          <cell r="BU3325">
            <v>1552500</v>
          </cell>
          <cell r="CA3325" t="str">
            <v>TBD</v>
          </cell>
          <cell r="CB3325" t="str">
            <v>Do in conjunction with 2014 GPRP 30966787</v>
          </cell>
          <cell r="CC3325">
            <v>2015</v>
          </cell>
          <cell r="CD3325" t="str">
            <v>UNSE</v>
          </cell>
          <cell r="CE3325" t="str">
            <v>OCW   CENTRAL &amp; EDEN WY (UNPROTECTED LP)</v>
          </cell>
          <cell r="CF3325" t="str">
            <v>2015-04</v>
          </cell>
          <cell r="CH3325" t="str">
            <v>SAN JOAQUIN COUNTY</v>
          </cell>
          <cell r="CJ3325">
            <v>6</v>
          </cell>
          <cell r="CK3325">
            <v>0</v>
          </cell>
          <cell r="CL3325">
            <v>6.5</v>
          </cell>
          <cell r="CS3325">
            <v>149</v>
          </cell>
          <cell r="CY3325" t="str">
            <v>LODI</v>
          </cell>
          <cell r="CZ3325">
            <v>149</v>
          </cell>
          <cell r="DA3325">
            <v>1552500</v>
          </cell>
          <cell r="DB3325">
            <v>54</v>
          </cell>
          <cell r="DF3325" t="str">
            <v>Planning</v>
          </cell>
          <cell r="DG3325">
            <v>59</v>
          </cell>
          <cell r="DJ3325">
            <v>0</v>
          </cell>
          <cell r="DK3325" t="str">
            <v>2015-10</v>
          </cell>
          <cell r="DL3325">
            <v>0</v>
          </cell>
          <cell r="DM3325">
            <v>0</v>
          </cell>
          <cell r="DN3325" t="str">
            <v>E</v>
          </cell>
          <cell r="DO3325">
            <v>1</v>
          </cell>
          <cell r="DV3325">
            <v>0</v>
          </cell>
          <cell r="DW3325">
            <v>0</v>
          </cell>
          <cell r="DX3325">
            <v>0</v>
          </cell>
          <cell r="DY3325">
            <v>0</v>
          </cell>
          <cell r="EA3325">
            <v>0</v>
          </cell>
          <cell r="EC3325" t="str">
            <v>George Muggee</v>
          </cell>
          <cell r="EG3325" t="str">
            <v>GD.PHYS.STOC.2870.0E04</v>
          </cell>
          <cell r="EH3325">
            <v>149</v>
          </cell>
          <cell r="EI3325">
            <v>0</v>
          </cell>
          <cell r="EJ3325" t="str">
            <v>HIDE</v>
          </cell>
          <cell r="EK3325" t="str">
            <v>No</v>
          </cell>
          <cell r="EL3325">
            <v>2700</v>
          </cell>
          <cell r="EM3325">
            <v>0</v>
          </cell>
          <cell r="EN3325">
            <v>4879.2857142857101</v>
          </cell>
          <cell r="EP3325">
            <v>0</v>
          </cell>
          <cell r="EQ3325">
            <v>0</v>
          </cell>
          <cell r="ER3325" t="str">
            <v>31082873: OCW   CENTRAL &amp; EDEN WY (UNPROTECTED LP)</v>
          </cell>
          <cell r="ES3325" t="str">
            <v>Soussane Sadre</v>
          </cell>
          <cell r="EV3325" t="str">
            <v>NO</v>
          </cell>
          <cell r="EW3325" t="str">
            <v>YES</v>
          </cell>
          <cell r="EX3325" t="str">
            <v>OVER</v>
          </cell>
          <cell r="EY3325" t="str">
            <v>NO</v>
          </cell>
          <cell r="EZ3325" t="str">
            <v>NO</v>
          </cell>
          <cell r="FA3325" t="str">
            <v>YES</v>
          </cell>
          <cell r="FB3325" t="str">
            <v>PASS</v>
          </cell>
          <cell r="FC3325" t="str">
            <v>OK</v>
          </cell>
          <cell r="FD3325" t="str">
            <v>Long Cycle</v>
          </cell>
          <cell r="FF3325">
            <v>1</v>
          </cell>
          <cell r="FG3325">
            <v>0</v>
          </cell>
        </row>
        <row r="3326">
          <cell r="A3326">
            <v>31082976</v>
          </cell>
          <cell r="B3326">
            <v>42101</v>
          </cell>
          <cell r="C3326">
            <v>42191</v>
          </cell>
          <cell r="D3326">
            <v>42265</v>
          </cell>
          <cell r="E3326">
            <v>2100</v>
          </cell>
          <cell r="G3326">
            <v>735000</v>
          </cell>
          <cell r="I3326" t="str">
            <v>NO</v>
          </cell>
          <cell r="J3326" t="str">
            <v>31082976-60</v>
          </cell>
          <cell r="K3326" t="str">
            <v>50A</v>
          </cell>
          <cell r="L3326">
            <v>50</v>
          </cell>
          <cell r="M3326" t="str">
            <v>SI</v>
          </cell>
          <cell r="N3326" t="str">
            <v>NO</v>
          </cell>
          <cell r="O3326" t="str">
            <v>R4</v>
          </cell>
          <cell r="P3326" t="str">
            <v>50A Reliability: Main Repl</v>
          </cell>
          <cell r="Q3326">
            <v>735000</v>
          </cell>
          <cell r="R3326">
            <v>1</v>
          </cell>
          <cell r="S3326" t="str">
            <v>T3SQ</v>
          </cell>
          <cell r="T3326" t="str">
            <v>Travis Skarda</v>
          </cell>
          <cell r="U3326">
            <v>42369</v>
          </cell>
          <cell r="V3326" t="str">
            <v>Katrina Turner</v>
          </cell>
          <cell r="W3326" t="str">
            <v>Gabriel J Gomez III</v>
          </cell>
          <cell r="X3326">
            <v>41950</v>
          </cell>
          <cell r="Y3326" t="str">
            <v>SOURCE ERROR</v>
          </cell>
          <cell r="AB3326">
            <v>2000</v>
          </cell>
          <cell r="AC3326">
            <v>26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31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100</v>
          </cell>
          <cell r="BF3326">
            <v>42366</v>
          </cell>
          <cell r="BG3326">
            <v>42278</v>
          </cell>
          <cell r="BH3326" t="str">
            <v>PM</v>
          </cell>
          <cell r="BI3326">
            <v>42277</v>
          </cell>
          <cell r="BJ3326">
            <v>42366</v>
          </cell>
          <cell r="BK3326" t="str">
            <v>2-ESTIMATING</v>
          </cell>
          <cell r="BL3326" t="str">
            <v>NOT READY</v>
          </cell>
          <cell r="BM3326" t="str">
            <v>Travis Skarda</v>
          </cell>
          <cell r="BN3326">
            <v>1</v>
          </cell>
          <cell r="BO3326">
            <v>2015</v>
          </cell>
          <cell r="BP3326" t="str">
            <v>2015-3</v>
          </cell>
          <cell r="BQ3326">
            <v>2310</v>
          </cell>
          <cell r="BR3326">
            <v>0</v>
          </cell>
          <cell r="BU3326">
            <v>735000</v>
          </cell>
          <cell r="CA3326" t="str">
            <v>TBD</v>
          </cell>
          <cell r="CC3326">
            <v>2015</v>
          </cell>
          <cell r="CD3326" t="str">
            <v>ESTS</v>
          </cell>
          <cell r="CE3326" t="str">
            <v>R4 G 50A "G" ST, MARYSVILLE</v>
          </cell>
          <cell r="CF3326" t="str">
            <v>2015-09</v>
          </cell>
          <cell r="CH3326" t="str">
            <v>YUBA COUNTY</v>
          </cell>
          <cell r="CJ3326">
            <v>6</v>
          </cell>
          <cell r="CL3326">
            <v>2.9</v>
          </cell>
          <cell r="CY3326" t="str">
            <v>MARYSVILLE</v>
          </cell>
          <cell r="DA3326">
            <v>735000</v>
          </cell>
          <cell r="DB3326">
            <v>45</v>
          </cell>
          <cell r="DF3326" t="str">
            <v>Planning</v>
          </cell>
          <cell r="DG3326">
            <v>20</v>
          </cell>
          <cell r="DJ3326">
            <v>0</v>
          </cell>
          <cell r="DK3326" t="str">
            <v>2015-12</v>
          </cell>
          <cell r="DL3326">
            <v>0</v>
          </cell>
          <cell r="DM3326">
            <v>0</v>
          </cell>
          <cell r="DN3326" t="str">
            <v>E</v>
          </cell>
          <cell r="DO3326">
            <v>1</v>
          </cell>
          <cell r="DV3326">
            <v>0</v>
          </cell>
          <cell r="DW3326">
            <v>0</v>
          </cell>
          <cell r="DX3326">
            <v>0</v>
          </cell>
          <cell r="DY3326">
            <v>0</v>
          </cell>
          <cell r="EA3326">
            <v>0</v>
          </cell>
          <cell r="EC3326" t="str">
            <v>Matthew Ventura</v>
          </cell>
          <cell r="EG3326" t="str">
            <v>GD.PHYS.MRYS.2154.0D07</v>
          </cell>
          <cell r="EI3326">
            <v>0</v>
          </cell>
          <cell r="EJ3326" t="str">
            <v>HIDE</v>
          </cell>
          <cell r="EK3326" t="str">
            <v>No</v>
          </cell>
          <cell r="EL3326">
            <v>2100</v>
          </cell>
          <cell r="EM3326">
            <v>0</v>
          </cell>
          <cell r="EN3326">
            <v>2310</v>
          </cell>
          <cell r="ER3326" t="str">
            <v>31082976: R4 G 50A "G" ST, MARYSVILLE</v>
          </cell>
          <cell r="ES3326" t="str">
            <v>Soussane Sadre</v>
          </cell>
          <cell r="EV3326" t="str">
            <v>NO</v>
          </cell>
          <cell r="EW3326" t="str">
            <v>NO</v>
          </cell>
          <cell r="EX3326" t="str">
            <v>OK</v>
          </cell>
          <cell r="EY3326" t="str">
            <v>NO</v>
          </cell>
          <cell r="EZ3326" t="str">
            <v>YES</v>
          </cell>
          <cell r="FA3326" t="str">
            <v>YES</v>
          </cell>
          <cell r="FB3326" t="str">
            <v>PASS</v>
          </cell>
          <cell r="FC3326" t="str">
            <v>OK</v>
          </cell>
          <cell r="FD3326" t="str">
            <v>Long Cycle</v>
          </cell>
          <cell r="FF3326">
            <v>0</v>
          </cell>
          <cell r="FG3326">
            <v>0</v>
          </cell>
        </row>
        <row r="3327">
          <cell r="A3327">
            <v>31085451</v>
          </cell>
          <cell r="B3327">
            <v>41913</v>
          </cell>
          <cell r="C3327">
            <v>42348</v>
          </cell>
          <cell r="D3327">
            <v>42369</v>
          </cell>
          <cell r="E3327">
            <v>700</v>
          </cell>
          <cell r="G3327">
            <v>417200</v>
          </cell>
          <cell r="I3327" t="str">
            <v>NO</v>
          </cell>
          <cell r="J3327" t="str">
            <v>31085451-60</v>
          </cell>
          <cell r="K3327" t="str">
            <v>47B</v>
          </cell>
          <cell r="L3327">
            <v>47</v>
          </cell>
          <cell r="M3327" t="str">
            <v>CC</v>
          </cell>
          <cell r="N3327" t="str">
            <v>CC</v>
          </cell>
          <cell r="O3327" t="str">
            <v>R2</v>
          </cell>
          <cell r="P3327" t="str">
            <v>47 Capacity</v>
          </cell>
          <cell r="Q3327">
            <v>280000</v>
          </cell>
          <cell r="R3327">
            <v>1</v>
          </cell>
          <cell r="S3327" t="str">
            <v>SXZM</v>
          </cell>
          <cell r="T3327" t="str">
            <v>Socorro Zendejas</v>
          </cell>
          <cell r="U3327">
            <v>42369</v>
          </cell>
          <cell r="V3327" t="str">
            <v>Philip T Milam</v>
          </cell>
          <cell r="W3327" t="str">
            <v>Brenda Elrich</v>
          </cell>
          <cell r="X3327">
            <v>41943</v>
          </cell>
          <cell r="Y3327" t="str">
            <v>SOURCE ERROR</v>
          </cell>
          <cell r="AB3327">
            <v>500</v>
          </cell>
          <cell r="AC3327">
            <v>6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6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42</v>
          </cell>
          <cell r="BD3327">
            <v>980</v>
          </cell>
          <cell r="BE3327">
            <v>980</v>
          </cell>
          <cell r="BF3327">
            <v>42369</v>
          </cell>
          <cell r="BG3327">
            <v>42348</v>
          </cell>
          <cell r="BH3327" t="str">
            <v>Engineering</v>
          </cell>
          <cell r="BI3327">
            <v>42348</v>
          </cell>
          <cell r="BJ3327">
            <v>42369</v>
          </cell>
          <cell r="BK3327" t="str">
            <v>2-ESTIMATING</v>
          </cell>
          <cell r="BL3327" t="str">
            <v>NOT READY</v>
          </cell>
          <cell r="BM3327" t="str">
            <v>Socorro Zendejas</v>
          </cell>
          <cell r="BN3327">
            <v>1</v>
          </cell>
          <cell r="BO3327">
            <v>2015</v>
          </cell>
          <cell r="BP3327" t="str">
            <v>2015-4</v>
          </cell>
          <cell r="BQ3327">
            <v>1311</v>
          </cell>
          <cell r="BU3327">
            <v>417200</v>
          </cell>
          <cell r="CA3327" t="str">
            <v>TBD High Risk</v>
          </cell>
          <cell r="CB3327" t="str">
            <v>Emeline Ave, Santa Cruz</v>
          </cell>
          <cell r="CC3327">
            <v>2015</v>
          </cell>
          <cell r="CD3327" t="str">
            <v>ESTS</v>
          </cell>
          <cell r="CE3327" t="str">
            <v>R2 OCW   EMELINE AVE SANTA CRUZ</v>
          </cell>
          <cell r="CF3327" t="str">
            <v>2015-12</v>
          </cell>
          <cell r="CH3327" t="str">
            <v>SANTA CRUZ COUNTY</v>
          </cell>
          <cell r="CJ3327">
            <v>6</v>
          </cell>
          <cell r="CK3327">
            <v>1</v>
          </cell>
          <cell r="CL3327">
            <v>0.7</v>
          </cell>
          <cell r="CS3327">
            <v>980</v>
          </cell>
          <cell r="CY3327" t="str">
            <v>SANTA CRUZ</v>
          </cell>
          <cell r="CZ3327">
            <v>980</v>
          </cell>
          <cell r="DA3327">
            <v>417200</v>
          </cell>
          <cell r="DF3327" t="str">
            <v>Planning</v>
          </cell>
          <cell r="DG3327">
            <v>320</v>
          </cell>
          <cell r="DJ3327">
            <v>0</v>
          </cell>
          <cell r="DK3327" t="str">
            <v>2015-12</v>
          </cell>
          <cell r="DL3327">
            <v>0</v>
          </cell>
          <cell r="DM3327">
            <v>0</v>
          </cell>
          <cell r="DN3327" t="str">
            <v>E</v>
          </cell>
          <cell r="DO3327">
            <v>1</v>
          </cell>
          <cell r="DV3327">
            <v>0</v>
          </cell>
          <cell r="DW3327">
            <v>0</v>
          </cell>
          <cell r="DX3327">
            <v>0</v>
          </cell>
          <cell r="DY3327">
            <v>0</v>
          </cell>
          <cell r="EA3327">
            <v>0</v>
          </cell>
          <cell r="EC3327" t="str">
            <v>Antonio Buelna</v>
          </cell>
          <cell r="EG3327" t="str">
            <v>GD.PHYS.3675.00B3.0014</v>
          </cell>
          <cell r="EH3327">
            <v>980</v>
          </cell>
          <cell r="EI3327">
            <v>0</v>
          </cell>
          <cell r="EJ3327" t="str">
            <v>HIDE</v>
          </cell>
          <cell r="EK3327" t="str">
            <v>No</v>
          </cell>
          <cell r="EL3327">
            <v>700</v>
          </cell>
          <cell r="EM3327">
            <v>0</v>
          </cell>
          <cell r="EN3327">
            <v>1311.2</v>
          </cell>
          <cell r="EP3327">
            <v>2E-3</v>
          </cell>
          <cell r="EQ3327">
            <v>0</v>
          </cell>
          <cell r="ER3327" t="str">
            <v>31085451: R2 OCW   EMELINE AVE SANTA CRUZ</v>
          </cell>
          <cell r="ES3327" t="str">
            <v>Soussane Sadre</v>
          </cell>
          <cell r="EV3327" t="str">
            <v>NO</v>
          </cell>
          <cell r="EW3327" t="str">
            <v>YES</v>
          </cell>
          <cell r="EX3327" t="str">
            <v>OVER</v>
          </cell>
          <cell r="EY3327" t="str">
            <v>NO</v>
          </cell>
          <cell r="EZ3327" t="str">
            <v>NO</v>
          </cell>
          <cell r="FA3327" t="str">
            <v>YES</v>
          </cell>
          <cell r="FB3327" t="str">
            <v>PASS</v>
          </cell>
          <cell r="FC3327" t="str">
            <v>OK</v>
          </cell>
          <cell r="FD3327" t="str">
            <v>Long Cycle</v>
          </cell>
          <cell r="FF3327">
            <v>1</v>
          </cell>
          <cell r="FG3327">
            <v>0</v>
          </cell>
        </row>
        <row r="3328">
          <cell r="A3328">
            <v>31085467</v>
          </cell>
          <cell r="B3328">
            <v>41913</v>
          </cell>
          <cell r="C3328">
            <v>42006</v>
          </cell>
          <cell r="D3328">
            <v>42369</v>
          </cell>
          <cell r="G3328">
            <v>783225</v>
          </cell>
          <cell r="I3328" t="str">
            <v>NO</v>
          </cell>
          <cell r="J3328" t="str">
            <v>31085467-60</v>
          </cell>
          <cell r="K3328" t="str">
            <v>47C</v>
          </cell>
          <cell r="L3328">
            <v>47</v>
          </cell>
          <cell r="M3328" t="str">
            <v>SI</v>
          </cell>
          <cell r="N3328" t="str">
            <v>NO</v>
          </cell>
          <cell r="O3328" t="str">
            <v>R4</v>
          </cell>
          <cell r="P3328" t="str">
            <v>47 Capacity</v>
          </cell>
          <cell r="Q3328">
            <v>750000</v>
          </cell>
          <cell r="R3328">
            <v>1</v>
          </cell>
          <cell r="S3328" t="str">
            <v>T3SQ</v>
          </cell>
          <cell r="T3328" t="str">
            <v>Travis Skarda</v>
          </cell>
          <cell r="U3328">
            <v>42369</v>
          </cell>
          <cell r="V3328" t="str">
            <v>Darren Lee Bray</v>
          </cell>
          <cell r="W3328" t="str">
            <v>Gabriel J Gomez III</v>
          </cell>
          <cell r="X3328">
            <v>41957</v>
          </cell>
          <cell r="Y3328" t="str">
            <v>SOURCE ERROR</v>
          </cell>
          <cell r="AB3328">
            <v>1500</v>
          </cell>
          <cell r="AC3328">
            <v>39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7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75</v>
          </cell>
          <cell r="BD3328">
            <v>1649</v>
          </cell>
          <cell r="BE3328">
            <v>1649</v>
          </cell>
          <cell r="BF3328">
            <v>42186</v>
          </cell>
          <cell r="BG3328">
            <v>42125</v>
          </cell>
          <cell r="BH3328" t="str">
            <v>PM</v>
          </cell>
          <cell r="BI3328">
            <v>42124</v>
          </cell>
          <cell r="BJ3328">
            <v>42186</v>
          </cell>
          <cell r="BK3328" t="str">
            <v>2-ESTIMATING</v>
          </cell>
          <cell r="BL3328" t="str">
            <v>NOT READY</v>
          </cell>
          <cell r="BM3328" t="str">
            <v>Travis Skarda</v>
          </cell>
          <cell r="BN3328">
            <v>1</v>
          </cell>
          <cell r="BO3328">
            <v>2015</v>
          </cell>
          <cell r="BP3328" t="str">
            <v>2015-2</v>
          </cell>
          <cell r="BQ3328">
            <v>2462</v>
          </cell>
          <cell r="BU3328">
            <v>783225</v>
          </cell>
          <cell r="CA3328" t="str">
            <v>TBD High Risk</v>
          </cell>
          <cell r="CB3328" t="str">
            <v>Pease Rd, Yuba City</v>
          </cell>
          <cell r="CC3328">
            <v>2015</v>
          </cell>
          <cell r="CD3328" t="str">
            <v>ESTS</v>
          </cell>
          <cell r="CE3328" t="str">
            <v>R4 G CAP NEW REG MRB-21; PEASE YUBA CITY</v>
          </cell>
          <cell r="CF3328" t="str">
            <v>2015-04</v>
          </cell>
          <cell r="CH3328" t="str">
            <v>SUTTER COUNTY</v>
          </cell>
          <cell r="CJ3328">
            <v>6</v>
          </cell>
          <cell r="CK3328">
            <v>0</v>
          </cell>
          <cell r="CL3328">
            <v>2</v>
          </cell>
          <cell r="CS3328">
            <v>1649</v>
          </cell>
          <cell r="CY3328" t="str">
            <v>YUBA CITY</v>
          </cell>
          <cell r="CZ3328">
            <v>1649</v>
          </cell>
          <cell r="DA3328">
            <v>783225</v>
          </cell>
          <cell r="DF3328" t="str">
            <v>Planning</v>
          </cell>
          <cell r="DG3328">
            <v>743</v>
          </cell>
          <cell r="DJ3328">
            <v>0</v>
          </cell>
          <cell r="DK3328" t="str">
            <v>2015-07</v>
          </cell>
          <cell r="DL3328">
            <v>0</v>
          </cell>
          <cell r="DM3328">
            <v>0</v>
          </cell>
          <cell r="DN3328" t="str">
            <v>E</v>
          </cell>
          <cell r="DO3328">
            <v>1</v>
          </cell>
          <cell r="DV3328">
            <v>0</v>
          </cell>
          <cell r="DW3328">
            <v>0</v>
          </cell>
          <cell r="DX3328">
            <v>0</v>
          </cell>
          <cell r="DY3328">
            <v>0</v>
          </cell>
          <cell r="EA3328">
            <v>0</v>
          </cell>
          <cell r="EC3328" t="str">
            <v>Matthew Ventura</v>
          </cell>
          <cell r="EG3328" t="str">
            <v>GD.STAT.HPRS.00667</v>
          </cell>
          <cell r="EH3328">
            <v>1649</v>
          </cell>
          <cell r="EI3328">
            <v>0</v>
          </cell>
          <cell r="EJ3328" t="str">
            <v>HIDE</v>
          </cell>
          <cell r="EK3328" t="str">
            <v>No</v>
          </cell>
          <cell r="EL3328">
            <v>0</v>
          </cell>
          <cell r="EM3328">
            <v>0</v>
          </cell>
          <cell r="EN3328">
            <v>2461.5642857142798</v>
          </cell>
          <cell r="EP3328">
            <v>2E-3</v>
          </cell>
          <cell r="EQ3328">
            <v>0</v>
          </cell>
          <cell r="ER3328" t="str">
            <v>31085467: R4 G CAP NEW REG MRB-21; PEASE YUBA CITY</v>
          </cell>
          <cell r="ES3328" t="str">
            <v>Soussane Sadre</v>
          </cell>
          <cell r="EV3328" t="str">
            <v>NO</v>
          </cell>
          <cell r="EW3328" t="str">
            <v>YES</v>
          </cell>
          <cell r="EX3328" t="str">
            <v>OVER</v>
          </cell>
          <cell r="EY3328" t="str">
            <v>NO</v>
          </cell>
          <cell r="EZ3328" t="str">
            <v>NO</v>
          </cell>
          <cell r="FA3328" t="str">
            <v>YES</v>
          </cell>
          <cell r="FB3328" t="str">
            <v>PASS</v>
          </cell>
          <cell r="FC3328" t="str">
            <v>OK</v>
          </cell>
          <cell r="FD3328" t="str">
            <v>Long Cycle</v>
          </cell>
          <cell r="FF3328">
            <v>1</v>
          </cell>
          <cell r="FG3328">
            <v>0</v>
          </cell>
        </row>
        <row r="3329">
          <cell r="A3329">
            <v>31085856</v>
          </cell>
          <cell r="B3329">
            <v>41913</v>
          </cell>
          <cell r="C3329">
            <v>42006</v>
          </cell>
          <cell r="D3329">
            <v>42369</v>
          </cell>
          <cell r="E3329">
            <v>1</v>
          </cell>
          <cell r="G3329">
            <v>783225</v>
          </cell>
          <cell r="I3329" t="str">
            <v>NO</v>
          </cell>
          <cell r="J3329" t="str">
            <v>31085856-60</v>
          </cell>
          <cell r="K3329" t="str">
            <v>47F</v>
          </cell>
          <cell r="L3329">
            <v>47</v>
          </cell>
          <cell r="M3329" t="str">
            <v>SO</v>
          </cell>
          <cell r="N3329" t="str">
            <v>NO</v>
          </cell>
          <cell r="O3329" t="str">
            <v>Local CVR &amp; NR</v>
          </cell>
          <cell r="P3329" t="str">
            <v>47 Capacity</v>
          </cell>
          <cell r="Q3329">
            <v>800000</v>
          </cell>
          <cell r="R3329">
            <v>1</v>
          </cell>
          <cell r="S3329" t="str">
            <v>J1E1</v>
          </cell>
          <cell r="T3329" t="str">
            <v>Josh Eagar</v>
          </cell>
          <cell r="U3329">
            <v>42278</v>
          </cell>
          <cell r="V3329" t="str">
            <v>Herman Donesa Gregorio III</v>
          </cell>
          <cell r="W3329" t="str">
            <v>Steven Mark Ripple</v>
          </cell>
          <cell r="X3329">
            <v>42257</v>
          </cell>
          <cell r="Y3329" t="str">
            <v>SOURCE ERROR</v>
          </cell>
          <cell r="AB3329">
            <v>200</v>
          </cell>
          <cell r="AC3329">
            <v>26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7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20</v>
          </cell>
          <cell r="BD3329">
            <v>801483</v>
          </cell>
          <cell r="BE3329">
            <v>1483</v>
          </cell>
          <cell r="BF3329">
            <v>42185</v>
          </cell>
          <cell r="BG3329">
            <v>42093</v>
          </cell>
          <cell r="BH3329" t="str">
            <v>PM</v>
          </cell>
          <cell r="BI3329">
            <v>42090</v>
          </cell>
          <cell r="BJ3329">
            <v>42185</v>
          </cell>
          <cell r="BK3329" t="str">
            <v>1-PLANNING</v>
          </cell>
          <cell r="BL3329" t="str">
            <v>NOT READY</v>
          </cell>
          <cell r="BM3329" t="str">
            <v>Andrew Daniel Wieszczyk</v>
          </cell>
          <cell r="BN3329">
            <v>1</v>
          </cell>
          <cell r="BO3329">
            <v>2015</v>
          </cell>
          <cell r="BP3329" t="str">
            <v>2015-1</v>
          </cell>
          <cell r="BQ3329">
            <v>2462</v>
          </cell>
          <cell r="BU3329">
            <v>783225</v>
          </cell>
          <cell r="CA3329" t="str">
            <v>TBD</v>
          </cell>
          <cell r="CB3329" t="str">
            <v>Pepper Road, Petaluma</v>
          </cell>
          <cell r="CC3329">
            <v>2015</v>
          </cell>
          <cell r="CD3329" t="str">
            <v>UNSE</v>
          </cell>
          <cell r="CE3329" t="str">
            <v>R1 G CAP OTHER R471 PEPPER RD/STONY PT</v>
          </cell>
          <cell r="CF3329" t="str">
            <v>2015-03</v>
          </cell>
          <cell r="CH3329" t="str">
            <v>SONOMA COUNTY</v>
          </cell>
          <cell r="CJ3329">
            <v>6</v>
          </cell>
          <cell r="CK3329">
            <v>801483</v>
          </cell>
          <cell r="CL3329">
            <v>3.1</v>
          </cell>
          <cell r="CS3329">
            <v>1483</v>
          </cell>
          <cell r="CY3329" t="str">
            <v>SANTA ROSA</v>
          </cell>
          <cell r="CZ3329">
            <v>1483</v>
          </cell>
          <cell r="DA3329">
            <v>783225</v>
          </cell>
          <cell r="DF3329" t="str">
            <v>Planning</v>
          </cell>
          <cell r="DG3329">
            <v>181</v>
          </cell>
          <cell r="DJ3329">
            <v>0</v>
          </cell>
          <cell r="DK3329" t="str">
            <v>2015-06</v>
          </cell>
          <cell r="DL3329">
            <v>0</v>
          </cell>
          <cell r="DM3329">
            <v>0</v>
          </cell>
          <cell r="DN3329" t="str">
            <v>E</v>
          </cell>
          <cell r="DO3329">
            <v>1</v>
          </cell>
          <cell r="DV3329">
            <v>0</v>
          </cell>
          <cell r="DW3329">
            <v>0</v>
          </cell>
          <cell r="DX3329">
            <v>0</v>
          </cell>
          <cell r="DY3329">
            <v>0</v>
          </cell>
          <cell r="EA3329">
            <v>0</v>
          </cell>
          <cell r="EC3329" t="str">
            <v>Matthew Ventura</v>
          </cell>
          <cell r="EG3329" t="str">
            <v>GD.STAT.HPRS.00933</v>
          </cell>
          <cell r="EH3329">
            <v>1483</v>
          </cell>
          <cell r="EI3329">
            <v>0</v>
          </cell>
          <cell r="EJ3329" t="str">
            <v>HIDE</v>
          </cell>
          <cell r="EK3329" t="str">
            <v>No</v>
          </cell>
          <cell r="EL3329">
            <v>1</v>
          </cell>
          <cell r="EM3329">
            <v>0</v>
          </cell>
          <cell r="EN3329">
            <v>2461.5642857142798</v>
          </cell>
          <cell r="EP3329">
            <v>2E-3</v>
          </cell>
          <cell r="EQ3329">
            <v>0</v>
          </cell>
          <cell r="ER3329" t="str">
            <v>31085856: R1 G CAP OTHER R471 PEPPER RD/STONY PT</v>
          </cell>
          <cell r="ES3329" t="str">
            <v>Soussane Sadre</v>
          </cell>
          <cell r="EV3329" t="str">
            <v>NO</v>
          </cell>
          <cell r="EW3329" t="str">
            <v>YES</v>
          </cell>
          <cell r="EX3329" t="str">
            <v>OVER</v>
          </cell>
          <cell r="EY3329" t="str">
            <v>NO</v>
          </cell>
          <cell r="EZ3329" t="str">
            <v>NO</v>
          </cell>
          <cell r="FA3329" t="str">
            <v>YES</v>
          </cell>
          <cell r="FB3329" t="str">
            <v>PASS</v>
          </cell>
          <cell r="FC3329" t="str">
            <v>OK</v>
          </cell>
          <cell r="FD3329" t="str">
            <v>Long Cycle</v>
          </cell>
          <cell r="FF3329">
            <v>1</v>
          </cell>
          <cell r="FG3329">
            <v>0</v>
          </cell>
        </row>
        <row r="3330">
          <cell r="A3330">
            <v>31085857</v>
          </cell>
          <cell r="B3330">
            <v>42168</v>
          </cell>
          <cell r="C3330">
            <v>42258</v>
          </cell>
          <cell r="D3330">
            <v>42278</v>
          </cell>
          <cell r="E3330">
            <v>6</v>
          </cell>
          <cell r="G3330">
            <v>50000</v>
          </cell>
          <cell r="I3330" t="str">
            <v>NO</v>
          </cell>
          <cell r="J3330" t="str">
            <v>31085857-60</v>
          </cell>
          <cell r="K3330" t="str">
            <v>47D</v>
          </cell>
          <cell r="L3330">
            <v>47</v>
          </cell>
          <cell r="M3330" t="str">
            <v>SO</v>
          </cell>
          <cell r="N3330" t="str">
            <v>NO</v>
          </cell>
          <cell r="O3330" t="str">
            <v>BR</v>
          </cell>
          <cell r="P3330" t="str">
            <v>47 Capacity</v>
          </cell>
          <cell r="Q3330">
            <v>50000</v>
          </cell>
          <cell r="R3330">
            <v>1</v>
          </cell>
          <cell r="S3330" t="str">
            <v>ADWA</v>
          </cell>
          <cell r="T3330" t="str">
            <v>Andrew Wieszczyk</v>
          </cell>
          <cell r="U3330">
            <v>42278</v>
          </cell>
          <cell r="V3330" t="str">
            <v>Herman Donesa Gregorio III</v>
          </cell>
          <cell r="W3330" t="str">
            <v>Alison Mary Nelson</v>
          </cell>
          <cell r="X3330">
            <v>42257</v>
          </cell>
          <cell r="Y3330" t="str">
            <v>SOURCE ERROR</v>
          </cell>
          <cell r="AB3330">
            <v>40</v>
          </cell>
          <cell r="AC3330">
            <v>7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7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4</v>
          </cell>
          <cell r="BD3330">
            <v>377</v>
          </cell>
          <cell r="BE3330">
            <v>377</v>
          </cell>
          <cell r="BF3330">
            <v>42278</v>
          </cell>
          <cell r="BG3330">
            <v>42258</v>
          </cell>
          <cell r="BH3330" t="str">
            <v>Engineering</v>
          </cell>
          <cell r="BI3330">
            <v>42258</v>
          </cell>
          <cell r="BJ3330">
            <v>42278</v>
          </cell>
          <cell r="BK3330" t="str">
            <v>1-PLANNING</v>
          </cell>
          <cell r="BL3330" t="str">
            <v>NOT READY</v>
          </cell>
          <cell r="BM3330" t="str">
            <v>Andrew Daniel Wieszczyk</v>
          </cell>
          <cell r="BN3330">
            <v>1</v>
          </cell>
          <cell r="BO3330">
            <v>2015</v>
          </cell>
          <cell r="BP3330" t="str">
            <v>2015-3</v>
          </cell>
          <cell r="BQ3330">
            <v>157</v>
          </cell>
          <cell r="BU3330">
            <v>50000</v>
          </cell>
          <cell r="CA3330" t="str">
            <v>TBD</v>
          </cell>
          <cell r="CB3330" t="str">
            <v>DR 130, DR 330 &amp; DR 729 Sonoma County</v>
          </cell>
          <cell r="CC3330">
            <v>2015</v>
          </cell>
          <cell r="CD3330" t="str">
            <v>UNSE</v>
          </cell>
          <cell r="CE3330" t="str">
            <v>R1 G CAP RPL REG R130 PINER RD/COFFEY LN</v>
          </cell>
          <cell r="CF3330" t="str">
            <v>2015-09</v>
          </cell>
          <cell r="CH3330" t="str">
            <v>SONOMA COUNTY</v>
          </cell>
          <cell r="CJ3330">
            <v>6</v>
          </cell>
          <cell r="CK3330">
            <v>63</v>
          </cell>
          <cell r="CL3330">
            <v>0.7</v>
          </cell>
          <cell r="CS3330">
            <v>377</v>
          </cell>
          <cell r="CY3330" t="str">
            <v>SANTA ROSA</v>
          </cell>
          <cell r="CZ3330">
            <v>377</v>
          </cell>
          <cell r="DA3330">
            <v>50000</v>
          </cell>
          <cell r="DF3330" t="str">
            <v>Planning</v>
          </cell>
          <cell r="DG3330">
            <v>181</v>
          </cell>
          <cell r="DJ3330">
            <v>0</v>
          </cell>
          <cell r="DK3330" t="str">
            <v>2015-10</v>
          </cell>
          <cell r="DL3330">
            <v>0</v>
          </cell>
          <cell r="DM3330">
            <v>0</v>
          </cell>
          <cell r="DN3330" t="str">
            <v>E</v>
          </cell>
          <cell r="DO3330">
            <v>1</v>
          </cell>
          <cell r="DV3330">
            <v>0</v>
          </cell>
          <cell r="DW3330">
            <v>0</v>
          </cell>
          <cell r="DX3330">
            <v>0</v>
          </cell>
          <cell r="DY3330">
            <v>0</v>
          </cell>
          <cell r="EA3330">
            <v>0</v>
          </cell>
          <cell r="EC3330" t="str">
            <v>Steven Ripple</v>
          </cell>
          <cell r="EG3330" t="str">
            <v>GD.STAT.DIST.01229</v>
          </cell>
          <cell r="EH3330">
            <v>377</v>
          </cell>
          <cell r="EI3330">
            <v>0</v>
          </cell>
          <cell r="EJ3330" t="str">
            <v>HIDE</v>
          </cell>
          <cell r="EK3330" t="str">
            <v>No</v>
          </cell>
          <cell r="EL3330">
            <v>6</v>
          </cell>
          <cell r="EM3330">
            <v>0</v>
          </cell>
          <cell r="EN3330">
            <v>157.142857142857</v>
          </cell>
          <cell r="EP3330">
            <v>8.0000000000000002E-3</v>
          </cell>
          <cell r="EQ3330">
            <v>0</v>
          </cell>
          <cell r="ER3330" t="str">
            <v>31085857: R1 G CAP RPL REG R130 PINER RD/COFFEY LN</v>
          </cell>
          <cell r="ES3330" t="str">
            <v>Soussane Sadre</v>
          </cell>
          <cell r="EV3330" t="str">
            <v>NO</v>
          </cell>
          <cell r="EW3330" t="str">
            <v>YES</v>
          </cell>
          <cell r="EX3330" t="str">
            <v>OVER</v>
          </cell>
          <cell r="EY3330" t="str">
            <v>NO</v>
          </cell>
          <cell r="EZ3330" t="str">
            <v>YES</v>
          </cell>
          <cell r="FA3330" t="str">
            <v>YES</v>
          </cell>
          <cell r="FB3330" t="str">
            <v>PASS</v>
          </cell>
          <cell r="FC3330" t="str">
            <v>OK</v>
          </cell>
          <cell r="FD3330" t="str">
            <v>Long Cycle</v>
          </cell>
          <cell r="FF3330">
            <v>1</v>
          </cell>
          <cell r="FG3330">
            <v>0</v>
          </cell>
        </row>
        <row r="3331">
          <cell r="A3331">
            <v>31085858</v>
          </cell>
          <cell r="B3331">
            <v>42168</v>
          </cell>
          <cell r="C3331">
            <v>42258</v>
          </cell>
          <cell r="D3331">
            <v>42278</v>
          </cell>
          <cell r="G3331">
            <v>50000</v>
          </cell>
          <cell r="I3331" t="str">
            <v>NO</v>
          </cell>
          <cell r="J3331" t="str">
            <v>31085858-60</v>
          </cell>
          <cell r="K3331" t="str">
            <v>47D</v>
          </cell>
          <cell r="L3331">
            <v>47</v>
          </cell>
          <cell r="M3331" t="str">
            <v>SO</v>
          </cell>
          <cell r="N3331" t="str">
            <v>NO</v>
          </cell>
          <cell r="O3331" t="str">
            <v>NA</v>
          </cell>
          <cell r="P3331" t="str">
            <v>47 Capacity</v>
          </cell>
          <cell r="Q3331">
            <v>50000</v>
          </cell>
          <cell r="R3331">
            <v>1</v>
          </cell>
          <cell r="S3331" t="str">
            <v>ADWA</v>
          </cell>
          <cell r="T3331" t="str">
            <v>Andrew Wieszczyk</v>
          </cell>
          <cell r="U3331">
            <v>42644</v>
          </cell>
          <cell r="V3331" t="str">
            <v>Not assigned</v>
          </cell>
          <cell r="W3331" t="str">
            <v>Herman Donesa Gregorio III</v>
          </cell>
          <cell r="X3331">
            <v>42257</v>
          </cell>
          <cell r="Y3331" t="str">
            <v>SOURCE ERROR</v>
          </cell>
          <cell r="AB3331">
            <v>40</v>
          </cell>
          <cell r="AC3331">
            <v>7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7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4</v>
          </cell>
          <cell r="BD3331">
            <v>377</v>
          </cell>
          <cell r="BE3331">
            <v>377</v>
          </cell>
          <cell r="BF3331">
            <v>42278</v>
          </cell>
          <cell r="BG3331">
            <v>42258</v>
          </cell>
          <cell r="BH3331" t="str">
            <v>Engineering</v>
          </cell>
          <cell r="BI3331">
            <v>42258</v>
          </cell>
          <cell r="BJ3331">
            <v>42278</v>
          </cell>
          <cell r="BK3331" t="str">
            <v>1-PLANNING</v>
          </cell>
          <cell r="BL3331" t="str">
            <v>NOT READY</v>
          </cell>
          <cell r="BM3331" t="str">
            <v>Andrew Daniel Wieszczyk</v>
          </cell>
          <cell r="BN3331">
            <v>1</v>
          </cell>
          <cell r="BO3331">
            <v>2015</v>
          </cell>
          <cell r="BP3331" t="str">
            <v>2015-3</v>
          </cell>
          <cell r="BQ3331">
            <v>157</v>
          </cell>
          <cell r="BU3331">
            <v>50000</v>
          </cell>
          <cell r="CA3331" t="str">
            <v>TBD</v>
          </cell>
          <cell r="CB3331" t="str">
            <v>DR 130, DR 330 &amp; DR 729 Sonoma County</v>
          </cell>
          <cell r="CC3331">
            <v>2015</v>
          </cell>
          <cell r="CD3331" t="str">
            <v>UNSE</v>
          </cell>
          <cell r="CE3331" t="str">
            <v>R1 G CAP RPL REG R330 BENNETT VLY RD</v>
          </cell>
          <cell r="CF3331" t="str">
            <v>2015-09</v>
          </cell>
          <cell r="CH3331" t="str">
            <v>SONOMA COUNTY</v>
          </cell>
          <cell r="CJ3331">
            <v>6</v>
          </cell>
          <cell r="CK3331">
            <v>0</v>
          </cell>
          <cell r="CL3331">
            <v>0.7</v>
          </cell>
          <cell r="CS3331">
            <v>377</v>
          </cell>
          <cell r="CY3331" t="str">
            <v>SANTA ROSA</v>
          </cell>
          <cell r="CZ3331">
            <v>377</v>
          </cell>
          <cell r="DA3331">
            <v>50000</v>
          </cell>
          <cell r="DF3331" t="str">
            <v>Planning</v>
          </cell>
          <cell r="DG3331">
            <v>181</v>
          </cell>
          <cell r="DJ3331">
            <v>0</v>
          </cell>
          <cell r="DK3331" t="str">
            <v>2015-10</v>
          </cell>
          <cell r="DL3331">
            <v>0</v>
          </cell>
          <cell r="DM3331">
            <v>0</v>
          </cell>
          <cell r="DN3331" t="str">
            <v>E</v>
          </cell>
          <cell r="DO3331">
            <v>1</v>
          </cell>
          <cell r="DV3331">
            <v>0</v>
          </cell>
          <cell r="DW3331">
            <v>0</v>
          </cell>
          <cell r="DX3331">
            <v>0</v>
          </cell>
          <cell r="DY3331">
            <v>0</v>
          </cell>
          <cell r="EA3331">
            <v>0</v>
          </cell>
          <cell r="EC3331" t="str">
            <v>Steven Ripple</v>
          </cell>
          <cell r="EG3331" t="str">
            <v>GD.STAT.DIST.01241</v>
          </cell>
          <cell r="EH3331">
            <v>377</v>
          </cell>
          <cell r="EI3331">
            <v>0</v>
          </cell>
          <cell r="EJ3331" t="str">
            <v>HIDE</v>
          </cell>
          <cell r="EK3331" t="str">
            <v>No</v>
          </cell>
          <cell r="EL3331">
            <v>0</v>
          </cell>
          <cell r="EM3331">
            <v>0</v>
          </cell>
          <cell r="EN3331">
            <v>157.142857142857</v>
          </cell>
          <cell r="EP3331">
            <v>8.0000000000000002E-3</v>
          </cell>
          <cell r="EQ3331">
            <v>0</v>
          </cell>
          <cell r="ER3331" t="str">
            <v>31085858: R1 G CAP RPL REG R330 BENNETT VLY RD</v>
          </cell>
          <cell r="ES3331" t="str">
            <v>Soussane Sadre</v>
          </cell>
          <cell r="EV3331" t="str">
            <v>NO</v>
          </cell>
          <cell r="EW3331" t="str">
            <v>YES</v>
          </cell>
          <cell r="EX3331" t="str">
            <v>OVER</v>
          </cell>
          <cell r="EY3331" t="str">
            <v>NO</v>
          </cell>
          <cell r="EZ3331" t="str">
            <v>YES</v>
          </cell>
          <cell r="FA3331" t="str">
            <v>YES</v>
          </cell>
          <cell r="FB3331" t="str">
            <v>PASS</v>
          </cell>
          <cell r="FC3331" t="str">
            <v>OK</v>
          </cell>
          <cell r="FD3331" t="str">
            <v>Long Cycle</v>
          </cell>
          <cell r="FF3331">
            <v>1</v>
          </cell>
          <cell r="FG3331">
            <v>0</v>
          </cell>
        </row>
        <row r="3332">
          <cell r="A3332">
            <v>31085859</v>
          </cell>
          <cell r="B3332">
            <v>42168</v>
          </cell>
          <cell r="C3332">
            <v>42258</v>
          </cell>
          <cell r="D3332">
            <v>42278</v>
          </cell>
          <cell r="G3332">
            <v>50000</v>
          </cell>
          <cell r="I3332" t="str">
            <v>NO</v>
          </cell>
          <cell r="J3332" t="str">
            <v>31085859-60</v>
          </cell>
          <cell r="K3332" t="str">
            <v>47D</v>
          </cell>
          <cell r="L3332">
            <v>47</v>
          </cell>
          <cell r="M3332" t="str">
            <v>SO</v>
          </cell>
          <cell r="N3332" t="str">
            <v>NO</v>
          </cell>
          <cell r="O3332" t="str">
            <v>NA</v>
          </cell>
          <cell r="P3332" t="str">
            <v>47 Capacity</v>
          </cell>
          <cell r="Q3332">
            <v>50000</v>
          </cell>
          <cell r="R3332">
            <v>1</v>
          </cell>
          <cell r="S3332" t="str">
            <v>ADWA</v>
          </cell>
          <cell r="T3332" t="str">
            <v>Andrew Wieszczyk</v>
          </cell>
          <cell r="U3332">
            <v>42644</v>
          </cell>
          <cell r="V3332" t="str">
            <v>Not assigned</v>
          </cell>
          <cell r="W3332" t="str">
            <v>Herman Donesa Gregorio III</v>
          </cell>
          <cell r="X3332">
            <v>42257</v>
          </cell>
          <cell r="Y3332" t="str">
            <v>SOURCE ERROR</v>
          </cell>
          <cell r="AB3332">
            <v>40</v>
          </cell>
          <cell r="AC3332">
            <v>7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7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4</v>
          </cell>
          <cell r="BD3332">
            <v>377</v>
          </cell>
          <cell r="BE3332">
            <v>377</v>
          </cell>
          <cell r="BF3332">
            <v>42278</v>
          </cell>
          <cell r="BG3332">
            <v>42258</v>
          </cell>
          <cell r="BH3332" t="str">
            <v>Engineering</v>
          </cell>
          <cell r="BI3332">
            <v>42258</v>
          </cell>
          <cell r="BJ3332">
            <v>42278</v>
          </cell>
          <cell r="BK3332" t="str">
            <v>1-PLANNING</v>
          </cell>
          <cell r="BL3332" t="str">
            <v>NOT READY</v>
          </cell>
          <cell r="BM3332" t="str">
            <v>Andrew Daniel Wieszczyk</v>
          </cell>
          <cell r="BN3332">
            <v>1</v>
          </cell>
          <cell r="BO3332">
            <v>2015</v>
          </cell>
          <cell r="BP3332" t="str">
            <v>2015-3</v>
          </cell>
          <cell r="BQ3332">
            <v>157</v>
          </cell>
          <cell r="BU3332">
            <v>50000</v>
          </cell>
          <cell r="CA3332" t="str">
            <v>TBD</v>
          </cell>
          <cell r="CB3332" t="str">
            <v>DR 130, DR 330 &amp; DR 729 Sonoma County</v>
          </cell>
          <cell r="CC3332">
            <v>2015</v>
          </cell>
          <cell r="CD3332" t="str">
            <v>UNSE</v>
          </cell>
          <cell r="CE3332" t="str">
            <v>R1 G CAP RPL REG R729 OAKMONT/HWY12</v>
          </cell>
          <cell r="CF3332" t="str">
            <v>2015-09</v>
          </cell>
          <cell r="CH3332" t="str">
            <v>SONOMA COUNTY</v>
          </cell>
          <cell r="CJ3332">
            <v>6</v>
          </cell>
          <cell r="CK3332">
            <v>0</v>
          </cell>
          <cell r="CL3332">
            <v>0.7</v>
          </cell>
          <cell r="CS3332">
            <v>377</v>
          </cell>
          <cell r="CY3332" t="str">
            <v>SANTA ROSA</v>
          </cell>
          <cell r="CZ3332">
            <v>377</v>
          </cell>
          <cell r="DA3332">
            <v>50000</v>
          </cell>
          <cell r="DF3332" t="str">
            <v>Planning</v>
          </cell>
          <cell r="DG3332">
            <v>181</v>
          </cell>
          <cell r="DJ3332">
            <v>0</v>
          </cell>
          <cell r="DK3332" t="str">
            <v>2015-10</v>
          </cell>
          <cell r="DL3332">
            <v>0</v>
          </cell>
          <cell r="DM3332">
            <v>0</v>
          </cell>
          <cell r="DN3332" t="str">
            <v>E</v>
          </cell>
          <cell r="DO3332">
            <v>1</v>
          </cell>
          <cell r="DV3332">
            <v>0</v>
          </cell>
          <cell r="DW3332">
            <v>0</v>
          </cell>
          <cell r="DX3332">
            <v>0</v>
          </cell>
          <cell r="DY3332">
            <v>0</v>
          </cell>
          <cell r="EA3332">
            <v>0</v>
          </cell>
          <cell r="EC3332" t="str">
            <v>Steven Ripple</v>
          </cell>
          <cell r="EG3332" t="str">
            <v>GD.STAT.DIST.01263</v>
          </cell>
          <cell r="EH3332">
            <v>377</v>
          </cell>
          <cell r="EI3332">
            <v>0</v>
          </cell>
          <cell r="EJ3332" t="str">
            <v>HIDE</v>
          </cell>
          <cell r="EK3332" t="str">
            <v>No</v>
          </cell>
          <cell r="EL3332">
            <v>0</v>
          </cell>
          <cell r="EM3332">
            <v>0</v>
          </cell>
          <cell r="EN3332">
            <v>157.142857142857</v>
          </cell>
          <cell r="EP3332">
            <v>8.0000000000000002E-3</v>
          </cell>
          <cell r="EQ3332">
            <v>0</v>
          </cell>
          <cell r="ER3332" t="str">
            <v>31085859: R1 G CAP RPL REG R729 OAKMONT/HWY12</v>
          </cell>
          <cell r="ES3332" t="str">
            <v>Soussane Sadre</v>
          </cell>
          <cell r="EV3332" t="str">
            <v>NO</v>
          </cell>
          <cell r="EW3332" t="str">
            <v>YES</v>
          </cell>
          <cell r="EX3332" t="str">
            <v>OVER</v>
          </cell>
          <cell r="EY3332" t="str">
            <v>NO</v>
          </cell>
          <cell r="EZ3332" t="str">
            <v>YES</v>
          </cell>
          <cell r="FA3332" t="str">
            <v>YES</v>
          </cell>
          <cell r="FB3332" t="str">
            <v>PASS</v>
          </cell>
          <cell r="FC3332" t="str">
            <v>OK</v>
          </cell>
          <cell r="FD3332" t="str">
            <v>Long Cycle</v>
          </cell>
          <cell r="FF3332">
            <v>1</v>
          </cell>
          <cell r="FG3332">
            <v>0</v>
          </cell>
        </row>
        <row r="3333">
          <cell r="A3333">
            <v>31085961</v>
          </cell>
          <cell r="B3333">
            <v>41913</v>
          </cell>
          <cell r="C3333">
            <v>42006</v>
          </cell>
          <cell r="D3333">
            <v>42369</v>
          </cell>
          <cell r="G3333">
            <v>783225</v>
          </cell>
          <cell r="I3333" t="str">
            <v>NO</v>
          </cell>
          <cell r="J3333" t="str">
            <v>31085961-60</v>
          </cell>
          <cell r="K3333" t="str">
            <v>47C</v>
          </cell>
          <cell r="L3333">
            <v>47</v>
          </cell>
          <cell r="M3333" t="str">
            <v>SI</v>
          </cell>
          <cell r="N3333" t="str">
            <v>NO</v>
          </cell>
          <cell r="O3333" t="str">
            <v>R4</v>
          </cell>
          <cell r="P3333" t="str">
            <v>47 Capacity</v>
          </cell>
          <cell r="Q3333">
            <v>750000</v>
          </cell>
          <cell r="R3333">
            <v>1</v>
          </cell>
          <cell r="S3333" t="str">
            <v>T3SQ</v>
          </cell>
          <cell r="T3333" t="str">
            <v>Travis Skarda</v>
          </cell>
          <cell r="U3333">
            <v>42369</v>
          </cell>
          <cell r="V3333" t="str">
            <v>William C Tipton</v>
          </cell>
          <cell r="W3333" t="str">
            <v>Gabriel J Gomez III</v>
          </cell>
          <cell r="X3333">
            <v>41964</v>
          </cell>
          <cell r="Y3333" t="str">
            <v>SOURCE ERROR</v>
          </cell>
          <cell r="AB3333">
            <v>1500</v>
          </cell>
          <cell r="AC3333">
            <v>26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7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75</v>
          </cell>
          <cell r="BD3333">
            <v>1356</v>
          </cell>
          <cell r="BE3333">
            <v>1356</v>
          </cell>
          <cell r="BF3333">
            <v>42279</v>
          </cell>
          <cell r="BG3333">
            <v>42186</v>
          </cell>
          <cell r="BH3333" t="str">
            <v>PM</v>
          </cell>
          <cell r="BI3333">
            <v>42185</v>
          </cell>
          <cell r="BJ3333">
            <v>42279</v>
          </cell>
          <cell r="BK3333" t="str">
            <v>2-ESTIMATING</v>
          </cell>
          <cell r="BL3333" t="str">
            <v>NOT READY</v>
          </cell>
          <cell r="BM3333" t="str">
            <v>Travis Skarda</v>
          </cell>
          <cell r="BN3333">
            <v>1</v>
          </cell>
          <cell r="BO3333">
            <v>2015</v>
          </cell>
          <cell r="BP3333" t="str">
            <v>2015-2</v>
          </cell>
          <cell r="BQ3333">
            <v>2462</v>
          </cell>
          <cell r="BU3333">
            <v>783225</v>
          </cell>
          <cell r="CA3333" t="str">
            <v>TBD</v>
          </cell>
          <cell r="CB3333" t="str">
            <v>McGowan Rd &amp; HWY 65, Linda Olivehurst</v>
          </cell>
          <cell r="CC3333">
            <v>2015</v>
          </cell>
          <cell r="CD3333" t="str">
            <v>ESTS</v>
          </cell>
          <cell r="CE3333" t="str">
            <v>R4 G CAP NEW REG MRC-08, OLIVEHURST</v>
          </cell>
          <cell r="CF3333" t="str">
            <v>2015-06</v>
          </cell>
          <cell r="CH3333" t="str">
            <v>YUBA COUNTY</v>
          </cell>
          <cell r="CJ3333">
            <v>6</v>
          </cell>
          <cell r="CK3333">
            <v>0</v>
          </cell>
          <cell r="CL3333">
            <v>3.1</v>
          </cell>
          <cell r="CS3333">
            <v>1356</v>
          </cell>
          <cell r="CY3333" t="str">
            <v>OLIVEHURST</v>
          </cell>
          <cell r="CZ3333">
            <v>1356</v>
          </cell>
          <cell r="DA3333">
            <v>783225</v>
          </cell>
          <cell r="DF3333" t="str">
            <v>Planning</v>
          </cell>
          <cell r="DG3333">
            <v>180</v>
          </cell>
          <cell r="DJ3333">
            <v>0</v>
          </cell>
          <cell r="DK3333" t="str">
            <v>2015-10</v>
          </cell>
          <cell r="DL3333">
            <v>0</v>
          </cell>
          <cell r="DM3333">
            <v>0</v>
          </cell>
          <cell r="DN3333" t="str">
            <v>E</v>
          </cell>
          <cell r="DO3333">
            <v>1</v>
          </cell>
          <cell r="DV3333">
            <v>0</v>
          </cell>
          <cell r="DW3333">
            <v>0</v>
          </cell>
          <cell r="DX3333">
            <v>0</v>
          </cell>
          <cell r="DY3333">
            <v>0</v>
          </cell>
          <cell r="EA3333">
            <v>0</v>
          </cell>
          <cell r="EC3333" t="str">
            <v>Matthew Ventura</v>
          </cell>
          <cell r="EG3333" t="str">
            <v>GD.STAT.DIST.00993</v>
          </cell>
          <cell r="EH3333">
            <v>1356</v>
          </cell>
          <cell r="EI3333">
            <v>0</v>
          </cell>
          <cell r="EJ3333" t="str">
            <v>HIDE</v>
          </cell>
          <cell r="EK3333" t="str">
            <v>No</v>
          </cell>
          <cell r="EL3333">
            <v>0</v>
          </cell>
          <cell r="EM3333">
            <v>0</v>
          </cell>
          <cell r="EN3333">
            <v>2461.5642857142798</v>
          </cell>
          <cell r="EP3333">
            <v>2E-3</v>
          </cell>
          <cell r="EQ3333">
            <v>0</v>
          </cell>
          <cell r="ER3333" t="str">
            <v>31085961: R4 G CAP NEW REG MRC-08, OLIVEHURST</v>
          </cell>
          <cell r="ES3333" t="str">
            <v>Soussane Sadre</v>
          </cell>
          <cell r="EV3333" t="str">
            <v>NO</v>
          </cell>
          <cell r="EW3333" t="str">
            <v>YES</v>
          </cell>
          <cell r="EX3333" t="str">
            <v>OVER</v>
          </cell>
          <cell r="EY3333" t="str">
            <v>NO</v>
          </cell>
          <cell r="EZ3333" t="str">
            <v>NO</v>
          </cell>
          <cell r="FA3333" t="str">
            <v>YES</v>
          </cell>
          <cell r="FB3333" t="str">
            <v>PASS</v>
          </cell>
          <cell r="FC3333" t="str">
            <v>OK</v>
          </cell>
          <cell r="FD3333" t="str">
            <v>Long Cycle</v>
          </cell>
          <cell r="FF3333">
            <v>1</v>
          </cell>
          <cell r="FG3333">
            <v>0</v>
          </cell>
        </row>
        <row r="3334">
          <cell r="A3334">
            <v>31086175</v>
          </cell>
          <cell r="B3334">
            <v>41913</v>
          </cell>
          <cell r="C3334">
            <v>42348</v>
          </cell>
          <cell r="D3334">
            <v>42369</v>
          </cell>
          <cell r="E3334">
            <v>3400</v>
          </cell>
          <cell r="G3334">
            <v>2026400</v>
          </cell>
          <cell r="I3334" t="str">
            <v>NO</v>
          </cell>
          <cell r="J3334" t="str">
            <v>31086175-60</v>
          </cell>
          <cell r="K3334" t="str">
            <v>47B</v>
          </cell>
          <cell r="L3334">
            <v>47</v>
          </cell>
          <cell r="M3334" t="str">
            <v>DI</v>
          </cell>
          <cell r="N3334" t="str">
            <v>BA</v>
          </cell>
          <cell r="O3334" t="str">
            <v>BR</v>
          </cell>
          <cell r="P3334" t="str">
            <v>47 Capacity</v>
          </cell>
          <cell r="Q3334">
            <v>1</v>
          </cell>
          <cell r="R3334">
            <v>1</v>
          </cell>
          <cell r="S3334" t="str">
            <v>NDL5</v>
          </cell>
          <cell r="T3334" t="str">
            <v>Nicole Lew</v>
          </cell>
          <cell r="U3334">
            <v>42369</v>
          </cell>
          <cell r="V3334" t="str">
            <v>Herman Donesa Gregorio III</v>
          </cell>
          <cell r="W3334" t="str">
            <v>Alison Mary Nelson</v>
          </cell>
          <cell r="X3334">
            <v>42346</v>
          </cell>
          <cell r="Y3334" t="str">
            <v>SOURCE ERROR</v>
          </cell>
          <cell r="AB3334">
            <v>15</v>
          </cell>
          <cell r="AC3334">
            <v>29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29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2</v>
          </cell>
          <cell r="BD3334">
            <v>603</v>
          </cell>
          <cell r="BE3334">
            <v>603</v>
          </cell>
          <cell r="BF3334">
            <v>42369</v>
          </cell>
          <cell r="BG3334">
            <v>42348</v>
          </cell>
          <cell r="BH3334" t="str">
            <v>Engineering</v>
          </cell>
          <cell r="BI3334">
            <v>42348</v>
          </cell>
          <cell r="BJ3334">
            <v>42369</v>
          </cell>
          <cell r="BK3334" t="str">
            <v>1-PLANNING</v>
          </cell>
          <cell r="BL3334" t="str">
            <v>NOT READY</v>
          </cell>
          <cell r="BM3334" t="str">
            <v>Nicole Lew</v>
          </cell>
          <cell r="BN3334">
            <v>2</v>
          </cell>
          <cell r="BO3334">
            <v>2015</v>
          </cell>
          <cell r="BP3334" t="str">
            <v>2015-4</v>
          </cell>
          <cell r="BQ3334">
            <v>6369</v>
          </cell>
          <cell r="BU3334">
            <v>2026400</v>
          </cell>
          <cell r="CA3334" t="str">
            <v>TBD High Risk</v>
          </cell>
          <cell r="CB3334" t="str">
            <v>Laura Alice Way, Concord</v>
          </cell>
          <cell r="CC3334">
            <v>2015</v>
          </cell>
          <cell r="CD3334" t="str">
            <v>UNSE</v>
          </cell>
          <cell r="CE3334" t="str">
            <v>R1 G CAP NEW MAIN LAURA ALICE WAY CONCOR</v>
          </cell>
          <cell r="CF3334" t="str">
            <v>2015-12</v>
          </cell>
          <cell r="CH3334" t="str">
            <v>CONTRA COSTA COUNTY</v>
          </cell>
          <cell r="CJ3334">
            <v>6</v>
          </cell>
          <cell r="CK3334">
            <v>0</v>
          </cell>
          <cell r="CL3334">
            <v>0.7</v>
          </cell>
          <cell r="CS3334">
            <v>603</v>
          </cell>
          <cell r="CY3334" t="str">
            <v>CONCORD</v>
          </cell>
          <cell r="CZ3334">
            <v>603</v>
          </cell>
          <cell r="DA3334">
            <v>2026400</v>
          </cell>
          <cell r="DF3334" t="str">
            <v>Planning</v>
          </cell>
          <cell r="DG3334">
            <v>748</v>
          </cell>
          <cell r="DJ3334">
            <v>0</v>
          </cell>
          <cell r="DK3334" t="str">
            <v>2015-12</v>
          </cell>
          <cell r="DL3334">
            <v>0</v>
          </cell>
          <cell r="DM3334">
            <v>0</v>
          </cell>
          <cell r="DN3334" t="str">
            <v>E</v>
          </cell>
          <cell r="DO3334">
            <v>1</v>
          </cell>
          <cell r="DV3334">
            <v>0</v>
          </cell>
          <cell r="DW3334">
            <v>0</v>
          </cell>
          <cell r="DX3334">
            <v>0</v>
          </cell>
          <cell r="DY3334">
            <v>0</v>
          </cell>
          <cell r="EA3334">
            <v>0</v>
          </cell>
          <cell r="EC3334" t="str">
            <v>Corine Wilson</v>
          </cell>
          <cell r="EG3334" t="str">
            <v>GD.PHYS</v>
          </cell>
          <cell r="EH3334">
            <v>603</v>
          </cell>
          <cell r="EI3334">
            <v>0</v>
          </cell>
          <cell r="EJ3334" t="str">
            <v>HIDE</v>
          </cell>
          <cell r="EK3334" t="str">
            <v>No</v>
          </cell>
          <cell r="EL3334">
            <v>3400</v>
          </cell>
          <cell r="EM3334">
            <v>0</v>
          </cell>
          <cell r="EN3334">
            <v>6368.6857142856998</v>
          </cell>
          <cell r="EP3334">
            <v>0</v>
          </cell>
          <cell r="EQ3334">
            <v>0</v>
          </cell>
          <cell r="ER3334" t="str">
            <v>31086175: R1 G CAP NEW MAIN LAURA ALICE WAY CONCOR</v>
          </cell>
          <cell r="ES3334" t="str">
            <v>Soussane Sadre</v>
          </cell>
          <cell r="EV3334" t="str">
            <v>NO</v>
          </cell>
          <cell r="EW3334" t="str">
            <v>YES</v>
          </cell>
          <cell r="EX3334" t="str">
            <v>OVER</v>
          </cell>
          <cell r="EY3334" t="str">
            <v>NO</v>
          </cell>
          <cell r="EZ3334" t="str">
            <v>NO</v>
          </cell>
          <cell r="FA3334" t="str">
            <v>YES</v>
          </cell>
          <cell r="FB3334" t="str">
            <v>PASS</v>
          </cell>
          <cell r="FC3334" t="str">
            <v>OK</v>
          </cell>
          <cell r="FD3334" t="str">
            <v>Long Cycle</v>
          </cell>
          <cell r="FF3334">
            <v>1</v>
          </cell>
          <cell r="FG3334">
            <v>0</v>
          </cell>
        </row>
        <row r="3335">
          <cell r="A3335">
            <v>31086442</v>
          </cell>
          <cell r="B3335">
            <v>41913</v>
          </cell>
          <cell r="C3335">
            <v>42286</v>
          </cell>
          <cell r="D3335">
            <v>42307</v>
          </cell>
          <cell r="E3335">
            <v>550</v>
          </cell>
          <cell r="G3335">
            <v>327800</v>
          </cell>
          <cell r="I3335" t="str">
            <v>NO</v>
          </cell>
          <cell r="J3335" t="str">
            <v>31086442-60</v>
          </cell>
          <cell r="K3335" t="str">
            <v>47B</v>
          </cell>
          <cell r="L3335">
            <v>47</v>
          </cell>
          <cell r="M3335" t="str">
            <v>PN</v>
          </cell>
          <cell r="N3335" t="str">
            <v>CC</v>
          </cell>
          <cell r="O3335" t="str">
            <v>BR</v>
          </cell>
          <cell r="P3335" t="str">
            <v>47 Capacity</v>
          </cell>
          <cell r="Q3335">
            <v>8400</v>
          </cell>
          <cell r="R3335">
            <v>1</v>
          </cell>
          <cell r="S3335" t="str">
            <v>KRPA</v>
          </cell>
          <cell r="T3335" t="str">
            <v>Kyle Pleger</v>
          </cell>
          <cell r="U3335">
            <v>42308</v>
          </cell>
          <cell r="V3335" t="str">
            <v>Herman Donesa Gregorio III</v>
          </cell>
          <cell r="W3335" t="str">
            <v>Alison Mary Nelson</v>
          </cell>
          <cell r="X3335">
            <v>42093</v>
          </cell>
          <cell r="Y3335" t="str">
            <v>SOURCE ERROR</v>
          </cell>
          <cell r="AB3335">
            <v>15</v>
          </cell>
          <cell r="AC3335">
            <v>47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47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2</v>
          </cell>
          <cell r="BD3335">
            <v>1356</v>
          </cell>
          <cell r="BE3335">
            <v>1356</v>
          </cell>
          <cell r="BF3335">
            <v>42307</v>
          </cell>
          <cell r="BG3335">
            <v>42289</v>
          </cell>
          <cell r="BH3335" t="str">
            <v>PM</v>
          </cell>
          <cell r="BI3335">
            <v>42286</v>
          </cell>
          <cell r="BJ3335">
            <v>42307</v>
          </cell>
          <cell r="BK3335" t="str">
            <v>1-PLANNING</v>
          </cell>
          <cell r="BL3335" t="str">
            <v>NOT READY</v>
          </cell>
          <cell r="BM3335" t="str">
            <v>Stephen Kwong</v>
          </cell>
          <cell r="BN3335">
            <v>1</v>
          </cell>
          <cell r="BO3335">
            <v>2015</v>
          </cell>
          <cell r="BP3335" t="str">
            <v>2015-4</v>
          </cell>
          <cell r="BQ3335">
            <v>1030</v>
          </cell>
          <cell r="BU3335">
            <v>327800</v>
          </cell>
          <cell r="CA3335" t="str">
            <v>TBD High Risk</v>
          </cell>
          <cell r="CB3335" t="str">
            <v>Cypress Lane, Brisbane</v>
          </cell>
          <cell r="CC3335">
            <v>2015</v>
          </cell>
          <cell r="CD3335" t="str">
            <v>UNSE</v>
          </cell>
          <cell r="CE3335" t="str">
            <v>R1 G CAP NEW MAIN CYPRESS LN, BRISBANE</v>
          </cell>
          <cell r="CF3335" t="str">
            <v>2015-10</v>
          </cell>
          <cell r="CH3335" t="str">
            <v>SAN MATEO COUNTY</v>
          </cell>
          <cell r="CJ3335">
            <v>6</v>
          </cell>
          <cell r="CK3335">
            <v>2</v>
          </cell>
          <cell r="CL3335">
            <v>0.6</v>
          </cell>
          <cell r="CS3335">
            <v>1356</v>
          </cell>
          <cell r="CY3335" t="str">
            <v>BRISBANE</v>
          </cell>
          <cell r="CZ3335">
            <v>1356</v>
          </cell>
          <cell r="DA3335">
            <v>327800</v>
          </cell>
          <cell r="DF3335" t="str">
            <v>Planning</v>
          </cell>
          <cell r="DG3335">
            <v>320</v>
          </cell>
          <cell r="DJ3335">
            <v>0</v>
          </cell>
          <cell r="DK3335" t="str">
            <v>2015-10</v>
          </cell>
          <cell r="DL3335">
            <v>0</v>
          </cell>
          <cell r="DM3335">
            <v>0</v>
          </cell>
          <cell r="DN3335" t="str">
            <v>E</v>
          </cell>
          <cell r="DO3335">
            <v>1</v>
          </cell>
          <cell r="DV3335">
            <v>0</v>
          </cell>
          <cell r="DW3335">
            <v>0</v>
          </cell>
          <cell r="DX3335">
            <v>0</v>
          </cell>
          <cell r="DY3335">
            <v>0</v>
          </cell>
          <cell r="EA3335">
            <v>0</v>
          </cell>
          <cell r="EC3335" t="str">
            <v>Michelle Keys</v>
          </cell>
          <cell r="EG3335" t="str">
            <v>GD.PHYS.COLM.0006.0D03</v>
          </cell>
          <cell r="EH3335">
            <v>1356</v>
          </cell>
          <cell r="EI3335">
            <v>94005</v>
          </cell>
          <cell r="EJ3335" t="str">
            <v>HIDE</v>
          </cell>
          <cell r="EK3335" t="str">
            <v>No</v>
          </cell>
          <cell r="EL3335">
            <v>550</v>
          </cell>
          <cell r="EM3335">
            <v>0</v>
          </cell>
          <cell r="EN3335">
            <v>1030.2285714285599</v>
          </cell>
          <cell r="EP3335">
            <v>4.0000000000000001E-3</v>
          </cell>
          <cell r="EQ3335">
            <v>0</v>
          </cell>
          <cell r="ER3335" t="str">
            <v>31086442: R1 G CAP NEW MAIN CYPRESS LN, BRISBANE</v>
          </cell>
          <cell r="ES3335" t="str">
            <v>Soussane Sadre</v>
          </cell>
          <cell r="EV3335" t="str">
            <v>NO</v>
          </cell>
          <cell r="EW3335" t="str">
            <v>YES</v>
          </cell>
          <cell r="EX3335" t="str">
            <v>OVER</v>
          </cell>
          <cell r="EY3335" t="str">
            <v>NO</v>
          </cell>
          <cell r="EZ3335" t="str">
            <v>NO</v>
          </cell>
          <cell r="FA3335" t="str">
            <v>YES</v>
          </cell>
          <cell r="FB3335" t="str">
            <v>PASS</v>
          </cell>
          <cell r="FC3335" t="str">
            <v>OK</v>
          </cell>
          <cell r="FD3335" t="str">
            <v>Long Cycle</v>
          </cell>
          <cell r="FF3335">
            <v>1</v>
          </cell>
          <cell r="FG3335">
            <v>0</v>
          </cell>
        </row>
        <row r="3336">
          <cell r="A3336">
            <v>31086455</v>
          </cell>
          <cell r="B3336">
            <v>41913</v>
          </cell>
          <cell r="C3336">
            <v>42289</v>
          </cell>
          <cell r="D3336">
            <v>42308</v>
          </cell>
          <cell r="E3336">
            <v>1500</v>
          </cell>
          <cell r="G3336">
            <v>894000</v>
          </cell>
          <cell r="I3336" t="str">
            <v>NO</v>
          </cell>
          <cell r="J3336" t="str">
            <v>31086455-60</v>
          </cell>
          <cell r="K3336" t="str">
            <v>47B</v>
          </cell>
          <cell r="L3336">
            <v>47</v>
          </cell>
          <cell r="M3336" t="str">
            <v>PN</v>
          </cell>
          <cell r="N3336" t="str">
            <v>CC</v>
          </cell>
          <cell r="O3336" t="str">
            <v>BR</v>
          </cell>
          <cell r="P3336" t="str">
            <v>47 Capacity</v>
          </cell>
          <cell r="Q3336">
            <v>800000</v>
          </cell>
          <cell r="R3336">
            <v>1</v>
          </cell>
          <cell r="S3336" t="str">
            <v>KRPA</v>
          </cell>
          <cell r="T3336" t="str">
            <v>Kyle Pleger</v>
          </cell>
          <cell r="U3336">
            <v>42308</v>
          </cell>
          <cell r="V3336" t="str">
            <v>Herman Donesa Gregorio III</v>
          </cell>
          <cell r="W3336" t="str">
            <v>Alison Mary Nelson</v>
          </cell>
          <cell r="X3336">
            <v>42285</v>
          </cell>
          <cell r="Y3336" t="str">
            <v>SOURCE ERROR</v>
          </cell>
          <cell r="AB3336">
            <v>300</v>
          </cell>
          <cell r="AC3336">
            <v>281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141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30</v>
          </cell>
          <cell r="BD3336">
            <v>1206</v>
          </cell>
          <cell r="BE3336">
            <v>1206</v>
          </cell>
          <cell r="BH3336" t="str">
            <v>PM</v>
          </cell>
          <cell r="BK3336" t="str">
            <v>1-PLANNING</v>
          </cell>
          <cell r="BL3336" t="str">
            <v>NOT READY</v>
          </cell>
          <cell r="BM3336" t="str">
            <v>Stephen Kwong</v>
          </cell>
          <cell r="BN3336">
            <v>1</v>
          </cell>
          <cell r="BQ3336">
            <v>2810</v>
          </cell>
          <cell r="BU3336">
            <v>894000</v>
          </cell>
          <cell r="CA3336" t="str">
            <v>TBD</v>
          </cell>
          <cell r="CB3336" t="str">
            <v>Crestview Drive, San Carlos</v>
          </cell>
          <cell r="CC3336">
            <v>2015</v>
          </cell>
          <cell r="CD3336" t="str">
            <v>UNSE</v>
          </cell>
          <cell r="CE3336" t="str">
            <v>R2 G CAP NEW MAIN CRESTVIEW, SAN CARLOS</v>
          </cell>
          <cell r="CH3336" t="str">
            <v>SAN MATEO COUNTY</v>
          </cell>
          <cell r="CJ3336">
            <v>3</v>
          </cell>
          <cell r="CK3336">
            <v>1</v>
          </cell>
          <cell r="CS3336">
            <v>1206</v>
          </cell>
          <cell r="CY3336" t="str">
            <v>SAN CARLOS</v>
          </cell>
          <cell r="CZ3336">
            <v>1206</v>
          </cell>
          <cell r="DA3336">
            <v>894000</v>
          </cell>
          <cell r="DF3336" t="str">
            <v>Planning</v>
          </cell>
          <cell r="DG3336">
            <v>185</v>
          </cell>
          <cell r="DJ3336">
            <v>0</v>
          </cell>
          <cell r="DL3336">
            <v>1</v>
          </cell>
          <cell r="DM3336">
            <v>0</v>
          </cell>
          <cell r="DN3336" t="str">
            <v>A</v>
          </cell>
          <cell r="DO3336">
            <v>0</v>
          </cell>
          <cell r="DV3336">
            <v>0</v>
          </cell>
          <cell r="DW3336">
            <v>0</v>
          </cell>
          <cell r="DX3336">
            <v>0</v>
          </cell>
          <cell r="DY3336">
            <v>0</v>
          </cell>
          <cell r="EC3336" t="str">
            <v>Michelle Keys</v>
          </cell>
          <cell r="EG3336" t="str">
            <v>GD.PHYS.SNCA.3278.0G03</v>
          </cell>
          <cell r="EH3336">
            <v>1206</v>
          </cell>
          <cell r="EI3336">
            <v>0</v>
          </cell>
          <cell r="EJ3336" t="str">
            <v>HIDE</v>
          </cell>
          <cell r="EK3336" t="str">
            <v>No</v>
          </cell>
          <cell r="EL3336">
            <v>1500</v>
          </cell>
          <cell r="EM3336">
            <v>0</v>
          </cell>
          <cell r="EN3336">
            <v>2809.7142857142799</v>
          </cell>
          <cell r="EP3336">
            <v>1E-3</v>
          </cell>
          <cell r="EQ3336">
            <v>0</v>
          </cell>
          <cell r="ER3336" t="str">
            <v>31086455: R2 G CAP NEW MAIN CRESTVIEW, SAN CARLOS</v>
          </cell>
          <cell r="ES3336" t="str">
            <v>Soussane Sadre</v>
          </cell>
          <cell r="EV3336" t="str">
            <v>NO</v>
          </cell>
          <cell r="EW3336" t="str">
            <v>YES</v>
          </cell>
          <cell r="EX3336" t="str">
            <v>OVER</v>
          </cell>
          <cell r="EY3336" t="str">
            <v>NO</v>
          </cell>
          <cell r="EZ3336" t="str">
            <v>NO</v>
          </cell>
          <cell r="FA3336" t="str">
            <v>YES</v>
          </cell>
          <cell r="FB3336" t="str">
            <v>UNSE FAIL</v>
          </cell>
          <cell r="FC3336" t="str">
            <v>NO CONST DATES</v>
          </cell>
          <cell r="FD3336" t="str">
            <v>Long Cycle</v>
          </cell>
          <cell r="FF3336">
            <v>1</v>
          </cell>
          <cell r="FG3336">
            <v>0</v>
          </cell>
        </row>
        <row r="3337">
          <cell r="A3337">
            <v>31086630</v>
          </cell>
          <cell r="B3337">
            <v>41913</v>
          </cell>
          <cell r="C3337">
            <v>42062</v>
          </cell>
          <cell r="D3337">
            <v>42104</v>
          </cell>
          <cell r="E3337">
            <v>900</v>
          </cell>
          <cell r="G3337">
            <v>536400</v>
          </cell>
          <cell r="I3337" t="str">
            <v>NO</v>
          </cell>
          <cell r="J3337" t="str">
            <v>31086630-60</v>
          </cell>
          <cell r="K3337" t="str">
            <v>47B</v>
          </cell>
          <cell r="L3337">
            <v>47</v>
          </cell>
          <cell r="M3337" t="str">
            <v>SA</v>
          </cell>
          <cell r="N3337" t="str">
            <v>NO</v>
          </cell>
          <cell r="O3337" t="str">
            <v>R4</v>
          </cell>
          <cell r="P3337" t="str">
            <v>47 Capacity</v>
          </cell>
          <cell r="Q3337">
            <v>315000</v>
          </cell>
          <cell r="R3337">
            <v>1</v>
          </cell>
          <cell r="S3337" t="str">
            <v>A3CG</v>
          </cell>
          <cell r="T3337" t="str">
            <v>Adoni Christie</v>
          </cell>
          <cell r="U3337">
            <v>42278</v>
          </cell>
          <cell r="V3337" t="str">
            <v>Katrina Turner</v>
          </cell>
          <cell r="W3337" t="str">
            <v>Gabriel J Gomez III</v>
          </cell>
          <cell r="X3337">
            <v>41894</v>
          </cell>
          <cell r="Y3337" t="str">
            <v>SOURCE ERROR</v>
          </cell>
          <cell r="AB3337">
            <v>922</v>
          </cell>
          <cell r="AC3337">
            <v>39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39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46</v>
          </cell>
          <cell r="BD3337">
            <v>315000</v>
          </cell>
          <cell r="BF3337">
            <v>42104</v>
          </cell>
          <cell r="BG3337">
            <v>42065</v>
          </cell>
          <cell r="BH3337" t="str">
            <v>PM</v>
          </cell>
          <cell r="BI3337">
            <v>42062</v>
          </cell>
          <cell r="BJ3337">
            <v>42104</v>
          </cell>
          <cell r="BK3337" t="str">
            <v>2-ESTIMATING</v>
          </cell>
          <cell r="BL3337" t="str">
            <v>NOT READY</v>
          </cell>
          <cell r="BM3337" t="str">
            <v>Charles Kyle Madison</v>
          </cell>
          <cell r="BN3337">
            <v>1</v>
          </cell>
          <cell r="BO3337">
            <v>2015</v>
          </cell>
          <cell r="BP3337" t="str">
            <v>2015-1</v>
          </cell>
          <cell r="BQ3337">
            <v>1686</v>
          </cell>
          <cell r="BU3337">
            <v>536400</v>
          </cell>
          <cell r="CA3337" t="str">
            <v>TBD</v>
          </cell>
          <cell r="CB3337" t="str">
            <v>Gloria Dr between Havenside Dr and Cove Ct</v>
          </cell>
          <cell r="CC3337">
            <v>2015</v>
          </cell>
          <cell r="CD3337" t="str">
            <v>ESTS</v>
          </cell>
          <cell r="CE3337" t="str">
            <v>SGO R4 G CAP GLORIA DRIVE, SACRAMENTO</v>
          </cell>
          <cell r="CF3337" t="str">
            <v>2015-02</v>
          </cell>
          <cell r="CH3337" t="str">
            <v>SACRAMENTO  COUNTY</v>
          </cell>
          <cell r="CJ3337">
            <v>6</v>
          </cell>
          <cell r="CK3337">
            <v>350</v>
          </cell>
          <cell r="CL3337">
            <v>1.3</v>
          </cell>
          <cell r="CY3337" t="str">
            <v>SACRAMENTO</v>
          </cell>
          <cell r="DA3337">
            <v>536400</v>
          </cell>
          <cell r="DF3337" t="str">
            <v>Planning</v>
          </cell>
          <cell r="DG3337">
            <v>197</v>
          </cell>
          <cell r="DJ3337">
            <v>0</v>
          </cell>
          <cell r="DK3337" t="str">
            <v>2015-04</v>
          </cell>
          <cell r="DL3337">
            <v>0</v>
          </cell>
          <cell r="DM3337">
            <v>0</v>
          </cell>
          <cell r="DN3337" t="str">
            <v>E</v>
          </cell>
          <cell r="DO3337">
            <v>1</v>
          </cell>
          <cell r="DV3337">
            <v>0</v>
          </cell>
          <cell r="DW3337">
            <v>0</v>
          </cell>
          <cell r="DX3337">
            <v>0</v>
          </cell>
          <cell r="DY3337">
            <v>0</v>
          </cell>
          <cell r="EA3337">
            <v>0</v>
          </cell>
          <cell r="EC3337" t="str">
            <v>Matthew Ventura</v>
          </cell>
          <cell r="EG3337" t="str">
            <v>GD.PHYS.2585.00G7.0014</v>
          </cell>
          <cell r="EI3337">
            <v>95831</v>
          </cell>
          <cell r="EJ3337" t="str">
            <v>HIDE</v>
          </cell>
          <cell r="EK3337" t="str">
            <v>No</v>
          </cell>
          <cell r="EL3337">
            <v>900</v>
          </cell>
          <cell r="EM3337">
            <v>0</v>
          </cell>
          <cell r="EN3337">
            <v>1685.8285714285701</v>
          </cell>
          <cell r="ER3337" t="str">
            <v>31086630: SGO R4 G CAP GLORIA DRIVE, SACRAMENTO</v>
          </cell>
          <cell r="ES3337" t="str">
            <v>Soussane Sadre</v>
          </cell>
          <cell r="EV3337" t="str">
            <v>NO</v>
          </cell>
          <cell r="EW3337" t="str">
            <v>NO</v>
          </cell>
          <cell r="EX3337" t="str">
            <v>OK</v>
          </cell>
          <cell r="EY3337" t="str">
            <v>NO</v>
          </cell>
          <cell r="EZ3337" t="str">
            <v>NO</v>
          </cell>
          <cell r="FA3337" t="str">
            <v>YES</v>
          </cell>
          <cell r="FB3337" t="str">
            <v>PASS</v>
          </cell>
          <cell r="FC3337" t="str">
            <v>OK</v>
          </cell>
          <cell r="FD3337" t="str">
            <v>Long Cycle</v>
          </cell>
          <cell r="FF3337">
            <v>0</v>
          </cell>
          <cell r="FG3337">
            <v>0</v>
          </cell>
        </row>
        <row r="3338">
          <cell r="A3338">
            <v>31086633</v>
          </cell>
          <cell r="B3338">
            <v>41913</v>
          </cell>
          <cell r="C3338">
            <v>42062</v>
          </cell>
          <cell r="D3338">
            <v>42146</v>
          </cell>
          <cell r="E3338">
            <v>2500</v>
          </cell>
          <cell r="G3338">
            <v>1490000</v>
          </cell>
          <cell r="I3338" t="str">
            <v>NO</v>
          </cell>
          <cell r="J3338" t="str">
            <v>31086633-60</v>
          </cell>
          <cell r="K3338" t="str">
            <v>47B</v>
          </cell>
          <cell r="L3338">
            <v>47</v>
          </cell>
          <cell r="M3338" t="str">
            <v>SA</v>
          </cell>
          <cell r="N3338" t="str">
            <v>NO</v>
          </cell>
          <cell r="O3338" t="str">
            <v>R4</v>
          </cell>
          <cell r="P3338" t="str">
            <v>47 Capacity</v>
          </cell>
          <cell r="Q3338">
            <v>750000</v>
          </cell>
          <cell r="R3338">
            <v>750000</v>
          </cell>
          <cell r="S3338" t="str">
            <v>A3CG</v>
          </cell>
          <cell r="T3338" t="str">
            <v>Adoni Christie</v>
          </cell>
          <cell r="U3338">
            <v>42278</v>
          </cell>
          <cell r="V3338" t="str">
            <v>Herman Donesa Gregorio III</v>
          </cell>
          <cell r="W3338" t="str">
            <v>Gabriel J Gomez III</v>
          </cell>
          <cell r="X3338">
            <v>41913</v>
          </cell>
          <cell r="Y3338" t="str">
            <v>SOURCE ERROR</v>
          </cell>
          <cell r="AB3338">
            <v>2194</v>
          </cell>
          <cell r="AC3338">
            <v>55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55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110</v>
          </cell>
          <cell r="BD3338">
            <v>750000</v>
          </cell>
          <cell r="BF3338">
            <v>42090</v>
          </cell>
          <cell r="BG3338">
            <v>42009</v>
          </cell>
          <cell r="BH3338" t="str">
            <v>PM</v>
          </cell>
          <cell r="BI3338">
            <v>42006</v>
          </cell>
          <cell r="BJ3338">
            <v>42090</v>
          </cell>
          <cell r="BK3338" t="str">
            <v>1-PLANNING</v>
          </cell>
          <cell r="BL3338" t="str">
            <v>NOT READY</v>
          </cell>
          <cell r="BM3338" t="str">
            <v>Charles Kyle Madison</v>
          </cell>
          <cell r="BN3338">
            <v>1</v>
          </cell>
          <cell r="BO3338">
            <v>2015</v>
          </cell>
          <cell r="BP3338" t="str">
            <v>2015-1</v>
          </cell>
          <cell r="BQ3338">
            <v>4683</v>
          </cell>
          <cell r="BU3338">
            <v>1490000</v>
          </cell>
          <cell r="CA3338" t="str">
            <v>TBD High Risk</v>
          </cell>
          <cell r="CB3338" t="str">
            <v>Vanden Rd, Fairfield</v>
          </cell>
          <cell r="CC3338">
            <v>2015</v>
          </cell>
          <cell r="CD3338" t="str">
            <v>UNSE</v>
          </cell>
          <cell r="CE3338" t="str">
            <v>SGO R4 G CAP VANDEN ROAD, FAIRFIELD</v>
          </cell>
          <cell r="CF3338" t="str">
            <v>2015-01</v>
          </cell>
          <cell r="CH3338" t="str">
            <v>SOLANO COUNTY</v>
          </cell>
          <cell r="CJ3338">
            <v>6</v>
          </cell>
          <cell r="CK3338">
            <v>300</v>
          </cell>
          <cell r="CL3338">
            <v>2.7</v>
          </cell>
          <cell r="CY3338" t="str">
            <v>FAIRFIELD</v>
          </cell>
          <cell r="DA3338">
            <v>1490000</v>
          </cell>
          <cell r="DF3338" t="str">
            <v>Planning</v>
          </cell>
          <cell r="DG3338">
            <v>349</v>
          </cell>
          <cell r="DJ3338">
            <v>0</v>
          </cell>
          <cell r="DK3338" t="str">
            <v>2015-03</v>
          </cell>
          <cell r="DL3338">
            <v>0</v>
          </cell>
          <cell r="DM3338">
            <v>0</v>
          </cell>
          <cell r="DN3338" t="str">
            <v>E</v>
          </cell>
          <cell r="DO3338">
            <v>1</v>
          </cell>
          <cell r="DV3338">
            <v>0</v>
          </cell>
          <cell r="DW3338">
            <v>0</v>
          </cell>
          <cell r="DX3338">
            <v>0</v>
          </cell>
          <cell r="DY3338">
            <v>0</v>
          </cell>
          <cell r="EA3338">
            <v>0</v>
          </cell>
          <cell r="EC3338" t="str">
            <v>Matthew Ventura</v>
          </cell>
          <cell r="EG3338" t="str">
            <v>GD.PHYS.SACS.2779.0A02</v>
          </cell>
          <cell r="EI3338">
            <v>94533</v>
          </cell>
          <cell r="EJ3338" t="str">
            <v>HIDE</v>
          </cell>
          <cell r="EK3338" t="str">
            <v>No</v>
          </cell>
          <cell r="EL3338">
            <v>2500</v>
          </cell>
          <cell r="EM3338">
            <v>0</v>
          </cell>
          <cell r="EN3338">
            <v>4682.8571428571404</v>
          </cell>
          <cell r="ER3338" t="str">
            <v>31086633: SGO R4 G CAP VANDEN ROAD, FAIRFIELD</v>
          </cell>
          <cell r="ES3338" t="str">
            <v>Soussane Sadre</v>
          </cell>
          <cell r="EV3338" t="str">
            <v>NO</v>
          </cell>
          <cell r="EW3338" t="str">
            <v>NO</v>
          </cell>
          <cell r="EX3338" t="str">
            <v>OK</v>
          </cell>
          <cell r="EY3338" t="str">
            <v>NO</v>
          </cell>
          <cell r="EZ3338" t="str">
            <v>NO</v>
          </cell>
          <cell r="FA3338" t="str">
            <v>YES</v>
          </cell>
          <cell r="FB3338" t="str">
            <v>UNSE FAIL</v>
          </cell>
          <cell r="FC3338" t="str">
            <v>OK</v>
          </cell>
          <cell r="FD3338" t="str">
            <v>Long Cycle</v>
          </cell>
          <cell r="FF3338">
            <v>0</v>
          </cell>
          <cell r="FG3338">
            <v>0</v>
          </cell>
        </row>
        <row r="3339">
          <cell r="A3339">
            <v>31086635</v>
          </cell>
          <cell r="B3339">
            <v>41913</v>
          </cell>
          <cell r="C3339">
            <v>42005</v>
          </cell>
          <cell r="D3339">
            <v>42278</v>
          </cell>
          <cell r="E3339">
            <v>4</v>
          </cell>
          <cell r="G3339">
            <v>70000</v>
          </cell>
          <cell r="I3339" t="str">
            <v>NO</v>
          </cell>
          <cell r="J3339" t="str">
            <v>31086635-60</v>
          </cell>
          <cell r="K3339" t="str">
            <v>47D</v>
          </cell>
          <cell r="L3339">
            <v>47</v>
          </cell>
          <cell r="M3339" t="str">
            <v>SA</v>
          </cell>
          <cell r="N3339" t="str">
            <v>NO</v>
          </cell>
          <cell r="O3339" t="str">
            <v>R4</v>
          </cell>
          <cell r="P3339" t="str">
            <v>47 Capacity</v>
          </cell>
          <cell r="Q3339">
            <v>70000</v>
          </cell>
          <cell r="R3339">
            <v>1</v>
          </cell>
          <cell r="S3339" t="str">
            <v>CKM7</v>
          </cell>
          <cell r="T3339" t="str">
            <v>Charles Madison</v>
          </cell>
          <cell r="U3339">
            <v>42278</v>
          </cell>
          <cell r="V3339" t="str">
            <v>Candice Leanne Mitchell</v>
          </cell>
          <cell r="W3339" t="str">
            <v>Gabriel J Gomez III</v>
          </cell>
          <cell r="X3339">
            <v>41936</v>
          </cell>
          <cell r="Y3339" t="str">
            <v>SOURCE ERROR</v>
          </cell>
          <cell r="AB3339">
            <v>205</v>
          </cell>
          <cell r="AC3339">
            <v>1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1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10</v>
          </cell>
          <cell r="BF3339">
            <v>42278</v>
          </cell>
          <cell r="BG3339">
            <v>42005</v>
          </cell>
          <cell r="BH3339" t="str">
            <v>Engineering</v>
          </cell>
          <cell r="BI3339">
            <v>42005</v>
          </cell>
          <cell r="BJ3339">
            <v>42278</v>
          </cell>
          <cell r="BK3339" t="str">
            <v>2-ESTIMATING</v>
          </cell>
          <cell r="BL3339" t="str">
            <v>NOT READY</v>
          </cell>
          <cell r="BM3339" t="str">
            <v>Charles Kyle Madison</v>
          </cell>
          <cell r="BN3339">
            <v>1</v>
          </cell>
          <cell r="BO3339">
            <v>2015</v>
          </cell>
          <cell r="BP3339" t="str">
            <v>2015-1</v>
          </cell>
          <cell r="BQ3339">
            <v>205</v>
          </cell>
          <cell r="BU3339">
            <v>70000</v>
          </cell>
          <cell r="CA3339" t="str">
            <v>TBD</v>
          </cell>
          <cell r="CB3339" t="str">
            <v>Belden &amp; Acacia, Sacramento</v>
          </cell>
          <cell r="CC3339">
            <v>2015</v>
          </cell>
          <cell r="CD3339" t="str">
            <v>ESTS</v>
          </cell>
          <cell r="CE3339" t="str">
            <v>SGO G CAP DR A-19 RPLC REG, SACRAMENTO</v>
          </cell>
          <cell r="CF3339" t="str">
            <v>2015-01</v>
          </cell>
          <cell r="CH3339" t="str">
            <v>SACRAMENTO  COUNTY</v>
          </cell>
          <cell r="CJ3339">
            <v>6</v>
          </cell>
          <cell r="CL3339">
            <v>9.1</v>
          </cell>
          <cell r="CY3339" t="str">
            <v>SACRAMENTO</v>
          </cell>
          <cell r="DA3339">
            <v>70000</v>
          </cell>
          <cell r="DF3339" t="str">
            <v>Planning</v>
          </cell>
          <cell r="DG3339">
            <v>180</v>
          </cell>
          <cell r="DJ3339">
            <v>0</v>
          </cell>
          <cell r="DK3339" t="str">
            <v>2015-10</v>
          </cell>
          <cell r="DL3339">
            <v>0</v>
          </cell>
          <cell r="DM3339">
            <v>0</v>
          </cell>
          <cell r="DN3339" t="str">
            <v>E</v>
          </cell>
          <cell r="DO3339">
            <v>1</v>
          </cell>
          <cell r="DV3339">
            <v>0</v>
          </cell>
          <cell r="DW3339">
            <v>0</v>
          </cell>
          <cell r="DX3339">
            <v>0</v>
          </cell>
          <cell r="DY3339">
            <v>0</v>
          </cell>
          <cell r="EA3339">
            <v>0</v>
          </cell>
          <cell r="EC3339" t="str">
            <v>Steven Frankiewich</v>
          </cell>
          <cell r="EG3339" t="str">
            <v>GD.PHYS.SACT.2526.0C02</v>
          </cell>
          <cell r="EI3339">
            <v>95815</v>
          </cell>
          <cell r="EJ3339" t="str">
            <v>HIDE</v>
          </cell>
          <cell r="EK3339" t="str">
            <v>No</v>
          </cell>
          <cell r="EL3339">
            <v>4</v>
          </cell>
          <cell r="EM3339">
            <v>0</v>
          </cell>
          <cell r="EN3339">
            <v>204.787234042553</v>
          </cell>
          <cell r="ER3339" t="str">
            <v>31086635: SGO G CAP DR A-19 RPLC REG, SACRAMENTO</v>
          </cell>
          <cell r="ES3339" t="str">
            <v>Soussane Sadre</v>
          </cell>
          <cell r="EV3339" t="str">
            <v>NO</v>
          </cell>
          <cell r="EW3339" t="str">
            <v>NO</v>
          </cell>
          <cell r="EX3339" t="str">
            <v>OK</v>
          </cell>
          <cell r="EY3339" t="str">
            <v>NO</v>
          </cell>
          <cell r="EZ3339" t="str">
            <v>NO</v>
          </cell>
          <cell r="FA3339" t="str">
            <v>YES</v>
          </cell>
          <cell r="FB3339" t="str">
            <v>PASS</v>
          </cell>
          <cell r="FC3339" t="str">
            <v>OK</v>
          </cell>
          <cell r="FD3339" t="str">
            <v>Long Cycle</v>
          </cell>
          <cell r="FF3339">
            <v>0</v>
          </cell>
          <cell r="FG3339">
            <v>0</v>
          </cell>
        </row>
        <row r="3340">
          <cell r="A3340">
            <v>31086669</v>
          </cell>
          <cell r="B3340">
            <v>41913</v>
          </cell>
          <cell r="C3340">
            <v>42064</v>
          </cell>
          <cell r="D3340">
            <v>42308</v>
          </cell>
          <cell r="E3340">
            <v>1</v>
          </cell>
          <cell r="G3340">
            <v>783225</v>
          </cell>
          <cell r="I3340" t="str">
            <v>NO</v>
          </cell>
          <cell r="J3340" t="str">
            <v>31086669-60</v>
          </cell>
          <cell r="K3340" t="str">
            <v>47C</v>
          </cell>
          <cell r="L3340">
            <v>47</v>
          </cell>
          <cell r="M3340" t="str">
            <v>EB</v>
          </cell>
          <cell r="N3340" t="str">
            <v>BA</v>
          </cell>
          <cell r="O3340" t="str">
            <v>BR</v>
          </cell>
          <cell r="P3340" t="str">
            <v>47 Capacity</v>
          </cell>
          <cell r="Q3340">
            <v>1</v>
          </cell>
          <cell r="R3340">
            <v>1</v>
          </cell>
          <cell r="S3340" t="str">
            <v>KWL7</v>
          </cell>
          <cell r="T3340" t="str">
            <v>Kevin Lim</v>
          </cell>
          <cell r="U3340">
            <v>42369</v>
          </cell>
          <cell r="V3340" t="str">
            <v>Herman Donesa Gregorio III</v>
          </cell>
          <cell r="W3340" t="str">
            <v>Alison Mary Nelson</v>
          </cell>
          <cell r="X3340">
            <v>42004</v>
          </cell>
          <cell r="Y3340" t="str">
            <v>SOURCE ERROR</v>
          </cell>
          <cell r="AB3340">
            <v>80</v>
          </cell>
          <cell r="AC3340">
            <v>1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1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8</v>
          </cell>
          <cell r="BF3340">
            <v>42308</v>
          </cell>
          <cell r="BG3340">
            <v>42064</v>
          </cell>
          <cell r="BH3340" t="str">
            <v>Engineering</v>
          </cell>
          <cell r="BI3340">
            <v>42064</v>
          </cell>
          <cell r="BJ3340">
            <v>42308</v>
          </cell>
          <cell r="BK3340" t="str">
            <v>1-PLANNING</v>
          </cell>
          <cell r="BL3340" t="str">
            <v>NOT READY</v>
          </cell>
          <cell r="BM3340" t="str">
            <v>Kevin W. Lim</v>
          </cell>
          <cell r="BN3340">
            <v>1</v>
          </cell>
          <cell r="BO3340">
            <v>2015</v>
          </cell>
          <cell r="BP3340" t="str">
            <v>2015-1</v>
          </cell>
          <cell r="BQ3340">
            <v>2462</v>
          </cell>
          <cell r="BU3340">
            <v>783225</v>
          </cell>
          <cell r="CA3340" t="str">
            <v>TBD</v>
          </cell>
          <cell r="CB3340" t="str">
            <v>High and Madison, Alameda</v>
          </cell>
          <cell r="CC3340">
            <v>2015</v>
          </cell>
          <cell r="CD3340" t="str">
            <v>UNSE</v>
          </cell>
          <cell r="CE3340" t="str">
            <v>G CAP NEW REG-HIGH &amp; MADISON, ALAMEDA</v>
          </cell>
          <cell r="CF3340" t="str">
            <v>2015-03</v>
          </cell>
          <cell r="CH3340" t="str">
            <v>ALAMEDA COUNTY</v>
          </cell>
          <cell r="CJ3340">
            <v>6</v>
          </cell>
          <cell r="CL3340">
            <v>8.1</v>
          </cell>
          <cell r="CY3340" t="str">
            <v>ALAMEDA</v>
          </cell>
          <cell r="DA3340">
            <v>783225</v>
          </cell>
          <cell r="DF3340" t="str">
            <v>Planning</v>
          </cell>
          <cell r="DG3340">
            <v>185</v>
          </cell>
          <cell r="DJ3340">
            <v>0</v>
          </cell>
          <cell r="DK3340" t="str">
            <v>2015-10</v>
          </cell>
          <cell r="DL3340">
            <v>0</v>
          </cell>
          <cell r="DM3340">
            <v>0</v>
          </cell>
          <cell r="DN3340" t="str">
            <v>E</v>
          </cell>
          <cell r="DO3340">
            <v>1</v>
          </cell>
          <cell r="DV3340">
            <v>0</v>
          </cell>
          <cell r="DW3340">
            <v>0</v>
          </cell>
          <cell r="DX3340">
            <v>0</v>
          </cell>
          <cell r="DY3340">
            <v>0</v>
          </cell>
          <cell r="EA3340">
            <v>0</v>
          </cell>
          <cell r="EC3340" t="str">
            <v>Ralph Wilson</v>
          </cell>
          <cell r="EG3340" t="str">
            <v>GD.STAT.DIST.00328</v>
          </cell>
          <cell r="EI3340">
            <v>94501</v>
          </cell>
          <cell r="EJ3340" t="str">
            <v>HIDE</v>
          </cell>
          <cell r="EK3340" t="str">
            <v>No</v>
          </cell>
          <cell r="EL3340">
            <v>1</v>
          </cell>
          <cell r="EM3340">
            <v>0</v>
          </cell>
          <cell r="EN3340">
            <v>2461.5642857142798</v>
          </cell>
          <cell r="ER3340" t="str">
            <v>31086669: G CAP NEW REG-HIGH &amp; MADISON, ALAMEDA</v>
          </cell>
          <cell r="ES3340" t="str">
            <v>Soussane Sadre</v>
          </cell>
          <cell r="EV3340" t="str">
            <v>NO</v>
          </cell>
          <cell r="EW3340" t="str">
            <v>NO</v>
          </cell>
          <cell r="EX3340" t="str">
            <v>OK</v>
          </cell>
          <cell r="EY3340" t="str">
            <v>NO</v>
          </cell>
          <cell r="EZ3340" t="str">
            <v>NO</v>
          </cell>
          <cell r="FA3340" t="str">
            <v>YES</v>
          </cell>
          <cell r="FB3340" t="str">
            <v>PASS</v>
          </cell>
          <cell r="FC3340" t="str">
            <v>OK</v>
          </cell>
          <cell r="FD3340" t="str">
            <v>Long Cycle</v>
          </cell>
          <cell r="FF3340">
            <v>0</v>
          </cell>
          <cell r="FG3340">
            <v>0</v>
          </cell>
        </row>
        <row r="3341">
          <cell r="A3341">
            <v>31086671</v>
          </cell>
          <cell r="B3341">
            <v>41913</v>
          </cell>
          <cell r="C3341">
            <v>42064</v>
          </cell>
          <cell r="D3341">
            <v>42308</v>
          </cell>
          <cell r="E3341">
            <v>2</v>
          </cell>
          <cell r="G3341">
            <v>70000</v>
          </cell>
          <cell r="I3341" t="str">
            <v>NO</v>
          </cell>
          <cell r="J3341" t="str">
            <v>31086671-60</v>
          </cell>
          <cell r="K3341" t="str">
            <v>47D</v>
          </cell>
          <cell r="L3341">
            <v>47</v>
          </cell>
          <cell r="M3341" t="str">
            <v>EB</v>
          </cell>
          <cell r="N3341" t="str">
            <v>BA</v>
          </cell>
          <cell r="O3341" t="str">
            <v>BR</v>
          </cell>
          <cell r="P3341" t="str">
            <v>47 Capacity</v>
          </cell>
          <cell r="Q3341">
            <v>70000</v>
          </cell>
          <cell r="R3341">
            <v>1</v>
          </cell>
          <cell r="S3341" t="str">
            <v>TBO4</v>
          </cell>
          <cell r="T3341" t="str">
            <v>Thomas Or</v>
          </cell>
          <cell r="U3341">
            <v>42369</v>
          </cell>
          <cell r="V3341" t="str">
            <v>Herman Donesa Gregorio III</v>
          </cell>
          <cell r="W3341" t="str">
            <v>Alison Mary Nelson</v>
          </cell>
          <cell r="X3341">
            <v>42004</v>
          </cell>
          <cell r="Y3341" t="str">
            <v>SOURCE ERROR</v>
          </cell>
          <cell r="AB3341">
            <v>80</v>
          </cell>
          <cell r="AC3341">
            <v>1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1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8</v>
          </cell>
          <cell r="BF3341">
            <v>42308</v>
          </cell>
          <cell r="BG3341">
            <v>42064</v>
          </cell>
          <cell r="BH3341" t="str">
            <v>Spvr Local Dist. Gas Eng &amp; Dsgn EB/NB</v>
          </cell>
          <cell r="BI3341">
            <v>42064</v>
          </cell>
          <cell r="BJ3341">
            <v>42308</v>
          </cell>
          <cell r="BK3341" t="str">
            <v>1-PLANNING</v>
          </cell>
          <cell r="BL3341" t="str">
            <v>NOT READY</v>
          </cell>
          <cell r="BM3341" t="str">
            <v>Kevin W. Lim</v>
          </cell>
          <cell r="BN3341">
            <v>1</v>
          </cell>
          <cell r="BO3341">
            <v>2015</v>
          </cell>
          <cell r="BP3341" t="str">
            <v>2015-1</v>
          </cell>
          <cell r="BQ3341">
            <v>205</v>
          </cell>
          <cell r="BU3341">
            <v>70000</v>
          </cell>
          <cell r="CA3341" t="str">
            <v>TBD High Risk</v>
          </cell>
          <cell r="CB3341" t="str">
            <v>Broadway and Clifton, Oakland</v>
          </cell>
          <cell r="CC3341">
            <v>2015</v>
          </cell>
          <cell r="CD3341" t="str">
            <v>UNSE</v>
          </cell>
          <cell r="CE3341" t="str">
            <v>G CAP RPL REG-RCA-25, OAKLAND</v>
          </cell>
          <cell r="CF3341" t="str">
            <v>2015-03</v>
          </cell>
          <cell r="CH3341" t="str">
            <v>ALAMEDA COUNTY</v>
          </cell>
          <cell r="CJ3341">
            <v>6</v>
          </cell>
          <cell r="CL3341">
            <v>8.1</v>
          </cell>
          <cell r="CY3341" t="str">
            <v>OAKLAND</v>
          </cell>
          <cell r="DA3341">
            <v>70000</v>
          </cell>
          <cell r="DF3341" t="str">
            <v>Planning</v>
          </cell>
          <cell r="DG3341">
            <v>320</v>
          </cell>
          <cell r="DJ3341">
            <v>0</v>
          </cell>
          <cell r="DK3341" t="str">
            <v>2015-10</v>
          </cell>
          <cell r="DL3341">
            <v>0</v>
          </cell>
          <cell r="DM3341">
            <v>0</v>
          </cell>
          <cell r="DN3341" t="str">
            <v>E</v>
          </cell>
          <cell r="DO3341">
            <v>1</v>
          </cell>
          <cell r="DV3341">
            <v>0</v>
          </cell>
          <cell r="DW3341">
            <v>0</v>
          </cell>
          <cell r="DX3341">
            <v>0</v>
          </cell>
          <cell r="DY3341">
            <v>0</v>
          </cell>
          <cell r="EA3341">
            <v>0</v>
          </cell>
          <cell r="EC3341" t="str">
            <v>Ralph D. Wilson</v>
          </cell>
          <cell r="EG3341" t="str">
            <v>GD.STAT.DIST.00302</v>
          </cell>
          <cell r="EI3341">
            <v>94618</v>
          </cell>
          <cell r="EJ3341" t="str">
            <v>HIDE</v>
          </cell>
          <cell r="EK3341" t="str">
            <v>No</v>
          </cell>
          <cell r="EL3341">
            <v>2</v>
          </cell>
          <cell r="EM3341">
            <v>0</v>
          </cell>
          <cell r="EN3341">
            <v>204.787234042553</v>
          </cell>
          <cell r="ER3341" t="str">
            <v>31086671: G CAP RPL REG-RCA-25, OAKLAND</v>
          </cell>
          <cell r="ES3341" t="str">
            <v>Soussane Sadre</v>
          </cell>
          <cell r="EV3341" t="str">
            <v>NO</v>
          </cell>
          <cell r="EW3341" t="str">
            <v>NO</v>
          </cell>
          <cell r="EX3341" t="str">
            <v>OK</v>
          </cell>
          <cell r="EY3341" t="str">
            <v>NO</v>
          </cell>
          <cell r="EZ3341" t="str">
            <v>NO</v>
          </cell>
          <cell r="FA3341" t="str">
            <v>YES</v>
          </cell>
          <cell r="FB3341" t="str">
            <v>PASS</v>
          </cell>
          <cell r="FC3341" t="str">
            <v>OK</v>
          </cell>
          <cell r="FD3341" t="str">
            <v>Long Cycle</v>
          </cell>
          <cell r="FF3341">
            <v>0</v>
          </cell>
          <cell r="FG3341">
            <v>0</v>
          </cell>
        </row>
        <row r="3342">
          <cell r="A3342">
            <v>31086682</v>
          </cell>
          <cell r="E3342">
            <v>700</v>
          </cell>
          <cell r="G3342">
            <v>0</v>
          </cell>
          <cell r="I3342" t="str">
            <v>NO</v>
          </cell>
          <cell r="J3342" t="str">
            <v>31086682-60</v>
          </cell>
          <cell r="K3342" t="str">
            <v>50A</v>
          </cell>
          <cell r="L3342">
            <v>50</v>
          </cell>
          <cell r="M3342" t="str">
            <v>NB</v>
          </cell>
          <cell r="N3342" t="str">
            <v>BA</v>
          </cell>
          <cell r="O3342" t="str">
            <v>NA</v>
          </cell>
          <cell r="P3342" t="str">
            <v>50A Reliability: Main Repl</v>
          </cell>
          <cell r="Q3342">
            <v>420000</v>
          </cell>
          <cell r="R3342">
            <v>1</v>
          </cell>
          <cell r="S3342" t="str">
            <v>R1FR</v>
          </cell>
          <cell r="T3342" t="str">
            <v>Bob Fuller</v>
          </cell>
          <cell r="U3342">
            <v>43830</v>
          </cell>
          <cell r="V3342" t="str">
            <v>Not assigned</v>
          </cell>
          <cell r="W3342" t="str">
            <v>Herman Donesa Gregorio III</v>
          </cell>
          <cell r="X3342">
            <v>42369</v>
          </cell>
          <cell r="Y3342" t="str">
            <v>SOURCE ERROR</v>
          </cell>
          <cell r="AB3342">
            <v>15</v>
          </cell>
          <cell r="AC3342">
            <v>3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132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2</v>
          </cell>
          <cell r="BD3342">
            <v>1601</v>
          </cell>
          <cell r="BE3342">
            <v>1601</v>
          </cell>
          <cell r="BF3342">
            <v>43683</v>
          </cell>
          <cell r="BG3342">
            <v>43641</v>
          </cell>
          <cell r="BH3342" t="str">
            <v>PM</v>
          </cell>
          <cell r="BI3342">
            <v>43640</v>
          </cell>
          <cell r="BJ3342">
            <v>43683</v>
          </cell>
          <cell r="BK3342" t="str">
            <v>1-PLANNING</v>
          </cell>
          <cell r="BL3342" t="str">
            <v>NOT READY</v>
          </cell>
          <cell r="BM3342" t="str">
            <v>Robert Fuller</v>
          </cell>
          <cell r="BN3342">
            <v>1</v>
          </cell>
          <cell r="BO3342">
            <v>2019</v>
          </cell>
          <cell r="BP3342" t="str">
            <v>2019-2</v>
          </cell>
          <cell r="BQ3342">
            <v>1320</v>
          </cell>
          <cell r="BU3342">
            <v>420000</v>
          </cell>
          <cell r="CC3342" t="str">
            <v>Future</v>
          </cell>
          <cell r="CD3342" t="str">
            <v>UNSE</v>
          </cell>
          <cell r="CE3342" t="str">
            <v>G 50A 325 RICHARDSON WAY, MILL VALLEY</v>
          </cell>
          <cell r="CF3342" t="str">
            <v>2019-06</v>
          </cell>
          <cell r="CH3342" t="str">
            <v>MARIN COUNTY</v>
          </cell>
          <cell r="CJ3342">
            <v>6</v>
          </cell>
          <cell r="CK3342">
            <v>2</v>
          </cell>
          <cell r="CL3342">
            <v>1.4</v>
          </cell>
          <cell r="CS3342">
            <v>601</v>
          </cell>
          <cell r="CT3342">
            <v>1000</v>
          </cell>
          <cell r="CY3342" t="str">
            <v>MILL VALLEY</v>
          </cell>
          <cell r="CZ3342">
            <v>601</v>
          </cell>
          <cell r="DA3342">
            <v>420000</v>
          </cell>
          <cell r="DB3342">
            <v>9</v>
          </cell>
          <cell r="DF3342" t="str">
            <v>Planning</v>
          </cell>
          <cell r="DG3342">
            <v>105</v>
          </cell>
          <cell r="DJ3342">
            <v>0</v>
          </cell>
          <cell r="DK3342" t="str">
            <v>2019-08</v>
          </cell>
          <cell r="DL3342">
            <v>0</v>
          </cell>
          <cell r="DM3342">
            <v>0</v>
          </cell>
          <cell r="DN3342" t="str">
            <v>E</v>
          </cell>
          <cell r="DO3342">
            <v>1</v>
          </cell>
          <cell r="DV3342">
            <v>0</v>
          </cell>
          <cell r="DW3342">
            <v>0</v>
          </cell>
          <cell r="DX3342">
            <v>0</v>
          </cell>
          <cell r="DY3342">
            <v>0</v>
          </cell>
          <cell r="EA3342">
            <v>0</v>
          </cell>
          <cell r="EC3342" t="str">
            <v>Michael Coakley</v>
          </cell>
          <cell r="EG3342" t="str">
            <v>GD.PHYS.3041.00B5.0009</v>
          </cell>
          <cell r="EH3342">
            <v>601</v>
          </cell>
          <cell r="EI3342">
            <v>0</v>
          </cell>
          <cell r="EJ3342" t="str">
            <v>HIDE</v>
          </cell>
          <cell r="EK3342" t="str">
            <v>No</v>
          </cell>
          <cell r="EM3342">
            <v>0</v>
          </cell>
          <cell r="EN3342">
            <v>0</v>
          </cell>
          <cell r="EP3342">
            <v>1E-3</v>
          </cell>
          <cell r="EQ3342">
            <v>0</v>
          </cell>
          <cell r="ER3342" t="str">
            <v>31086682: G 50A 325 RICHARDSON WAY, MILL VALLEY</v>
          </cell>
          <cell r="ES3342" t="str">
            <v>Soussane Sadre</v>
          </cell>
          <cell r="EV3342" t="str">
            <v>NO</v>
          </cell>
          <cell r="EW3342" t="str">
            <v>YES</v>
          </cell>
          <cell r="EX3342" t="str">
            <v>OVER</v>
          </cell>
          <cell r="FA3342" t="str">
            <v>NO</v>
          </cell>
          <cell r="FB3342" t="str">
            <v>PASS</v>
          </cell>
          <cell r="FC3342" t="str">
            <v>OK</v>
          </cell>
          <cell r="FD3342" t="str">
            <v>Long Cycle</v>
          </cell>
          <cell r="FF3342">
            <v>1</v>
          </cell>
          <cell r="FG3342">
            <v>0</v>
          </cell>
        </row>
        <row r="3343">
          <cell r="A3343">
            <v>31086684</v>
          </cell>
          <cell r="E3343">
            <v>3500</v>
          </cell>
          <cell r="G3343">
            <v>0</v>
          </cell>
          <cell r="I3343" t="str">
            <v>NO</v>
          </cell>
          <cell r="J3343" t="str">
            <v>31086684-60</v>
          </cell>
          <cell r="K3343" t="str">
            <v>50A</v>
          </cell>
          <cell r="L3343">
            <v>50</v>
          </cell>
          <cell r="M3343" t="str">
            <v>NB</v>
          </cell>
          <cell r="N3343" t="str">
            <v>BA</v>
          </cell>
          <cell r="O3343" t="str">
            <v>NA</v>
          </cell>
          <cell r="P3343" t="str">
            <v>50A Reliability: Main Repl</v>
          </cell>
          <cell r="Q3343">
            <v>2220000</v>
          </cell>
          <cell r="R3343">
            <v>1</v>
          </cell>
          <cell r="S3343" t="str">
            <v>R1FR</v>
          </cell>
          <cell r="T3343" t="str">
            <v>Bob Fuller</v>
          </cell>
          <cell r="U3343">
            <v>43830</v>
          </cell>
          <cell r="V3343" t="str">
            <v>Not assigned</v>
          </cell>
          <cell r="W3343" t="str">
            <v>Herman Donesa Gregorio III</v>
          </cell>
          <cell r="X3343">
            <v>42369</v>
          </cell>
          <cell r="Y3343" t="str">
            <v>SOURCE ERROR</v>
          </cell>
          <cell r="AB3343">
            <v>15</v>
          </cell>
          <cell r="AC3343">
            <v>125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550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2</v>
          </cell>
          <cell r="BD3343">
            <v>1467</v>
          </cell>
          <cell r="BE3343">
            <v>1467</v>
          </cell>
          <cell r="BF3343">
            <v>43683</v>
          </cell>
          <cell r="BG3343">
            <v>43641</v>
          </cell>
          <cell r="BH3343" t="str">
            <v>PM</v>
          </cell>
          <cell r="BI3343">
            <v>43640</v>
          </cell>
          <cell r="BJ3343">
            <v>43683</v>
          </cell>
          <cell r="BK3343" t="str">
            <v>1-PLANNING</v>
          </cell>
          <cell r="BL3343" t="str">
            <v>NOT READY</v>
          </cell>
          <cell r="BM3343" t="str">
            <v>Robert Fuller</v>
          </cell>
          <cell r="BN3343">
            <v>2</v>
          </cell>
          <cell r="BO3343">
            <v>2019</v>
          </cell>
          <cell r="BP3343" t="str">
            <v>2019-2</v>
          </cell>
          <cell r="BQ3343">
            <v>5500</v>
          </cell>
          <cell r="BU3343">
            <v>1750000</v>
          </cell>
          <cell r="CC3343" t="str">
            <v>Future</v>
          </cell>
          <cell r="CD3343" t="str">
            <v>UNSE</v>
          </cell>
          <cell r="CE3343" t="str">
            <v>G 50A FERRIS DR, NOVATO</v>
          </cell>
          <cell r="CF3343" t="str">
            <v>2019-06</v>
          </cell>
          <cell r="CH3343" t="str">
            <v>MARIN COUNTY</v>
          </cell>
          <cell r="CJ3343">
            <v>6</v>
          </cell>
          <cell r="CK3343">
            <v>0</v>
          </cell>
          <cell r="CL3343">
            <v>1.4</v>
          </cell>
          <cell r="CS3343">
            <v>452</v>
          </cell>
          <cell r="CT3343">
            <v>1003</v>
          </cell>
          <cell r="CU3343">
            <v>3</v>
          </cell>
          <cell r="CV3343">
            <v>3</v>
          </cell>
          <cell r="CW3343">
            <v>3</v>
          </cell>
          <cell r="CX3343">
            <v>3</v>
          </cell>
          <cell r="CY3343" t="str">
            <v>NOVATO</v>
          </cell>
          <cell r="CZ3343">
            <v>452</v>
          </cell>
          <cell r="DA3343">
            <v>1750000</v>
          </cell>
          <cell r="DB3343">
            <v>79</v>
          </cell>
          <cell r="DF3343" t="str">
            <v>Planning</v>
          </cell>
          <cell r="DG3343">
            <v>105</v>
          </cell>
          <cell r="DJ3343">
            <v>0</v>
          </cell>
          <cell r="DK3343" t="str">
            <v>2019-08</v>
          </cell>
          <cell r="DL3343">
            <v>0</v>
          </cell>
          <cell r="DM3343">
            <v>0</v>
          </cell>
          <cell r="DN3343" t="str">
            <v>E</v>
          </cell>
          <cell r="DO3343">
            <v>1</v>
          </cell>
          <cell r="DV3343">
            <v>0</v>
          </cell>
          <cell r="DW3343">
            <v>0</v>
          </cell>
          <cell r="DX3343">
            <v>0</v>
          </cell>
          <cell r="DY3343">
            <v>0</v>
          </cell>
          <cell r="EA3343">
            <v>0</v>
          </cell>
          <cell r="EC3343" t="str">
            <v>Michael Coakley</v>
          </cell>
          <cell r="EG3343" t="str">
            <v>GD.PHYS.2861.00E6.0041</v>
          </cell>
          <cell r="EH3343">
            <v>452</v>
          </cell>
          <cell r="EI3343">
            <v>0</v>
          </cell>
          <cell r="EJ3343" t="str">
            <v>HIDE</v>
          </cell>
          <cell r="EK3343" t="str">
            <v>No</v>
          </cell>
          <cell r="EM3343">
            <v>0</v>
          </cell>
          <cell r="EN3343">
            <v>0</v>
          </cell>
          <cell r="EP3343">
            <v>0</v>
          </cell>
          <cell r="EQ3343">
            <v>0</v>
          </cell>
          <cell r="ER3343" t="str">
            <v>31086684: G 50A FERRIS DR, NOVATO</v>
          </cell>
          <cell r="ES3343" t="str">
            <v>Soussane Sadre</v>
          </cell>
          <cell r="EV3343" t="str">
            <v>NO</v>
          </cell>
          <cell r="EW3343" t="str">
            <v>YES</v>
          </cell>
          <cell r="EX3343" t="str">
            <v>OVER</v>
          </cell>
          <cell r="FA3343" t="str">
            <v>NO</v>
          </cell>
          <cell r="FB3343" t="str">
            <v>PASS</v>
          </cell>
          <cell r="FC3343" t="str">
            <v>OK</v>
          </cell>
          <cell r="FD3343" t="str">
            <v>Long Cycle</v>
          </cell>
          <cell r="FF3343">
            <v>1</v>
          </cell>
          <cell r="FG3343">
            <v>0</v>
          </cell>
        </row>
        <row r="3344">
          <cell r="A3344">
            <v>31086685</v>
          </cell>
          <cell r="B3344">
            <v>41916</v>
          </cell>
          <cell r="C3344">
            <v>42006</v>
          </cell>
          <cell r="D3344">
            <v>42369</v>
          </cell>
          <cell r="E3344">
            <v>2350</v>
          </cell>
          <cell r="G3344">
            <v>1174397</v>
          </cell>
          <cell r="I3344" t="str">
            <v>NO</v>
          </cell>
          <cell r="J3344" t="str">
            <v>31086685-60</v>
          </cell>
          <cell r="K3344" t="str">
            <v>50A</v>
          </cell>
          <cell r="L3344">
            <v>50</v>
          </cell>
          <cell r="M3344" t="str">
            <v>NB</v>
          </cell>
          <cell r="N3344" t="str">
            <v>BA</v>
          </cell>
          <cell r="P3344" t="str">
            <v>50A Reliability: Main Repl</v>
          </cell>
          <cell r="Q3344">
            <v>1470000</v>
          </cell>
          <cell r="R3344">
            <v>1</v>
          </cell>
          <cell r="S3344" t="str">
            <v>R1FR</v>
          </cell>
          <cell r="T3344" t="str">
            <v>Bob Fuller</v>
          </cell>
          <cell r="U3344">
            <v>42369</v>
          </cell>
          <cell r="V3344" t="str">
            <v>Herman Donesa Gregorio III</v>
          </cell>
          <cell r="W3344" t="str">
            <v>Ralph D. Wilson</v>
          </cell>
          <cell r="X3344">
            <v>42369</v>
          </cell>
          <cell r="Y3344" t="str">
            <v>SOURCE ERROR</v>
          </cell>
          <cell r="AB3344">
            <v>15</v>
          </cell>
          <cell r="AC3344">
            <v>1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1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2</v>
          </cell>
          <cell r="BD3344">
            <v>1623</v>
          </cell>
          <cell r="BE3344">
            <v>1623</v>
          </cell>
          <cell r="BF3344">
            <v>42369</v>
          </cell>
          <cell r="BG3344">
            <v>42009</v>
          </cell>
          <cell r="BH3344" t="str">
            <v>PM</v>
          </cell>
          <cell r="BI3344">
            <v>42006</v>
          </cell>
          <cell r="BJ3344">
            <v>42369</v>
          </cell>
          <cell r="BK3344" t="str">
            <v>1-PLANNING</v>
          </cell>
          <cell r="BL3344" t="str">
            <v>NOT READY</v>
          </cell>
          <cell r="BM3344" t="str">
            <v>Robert Fuller</v>
          </cell>
          <cell r="BN3344">
            <v>1</v>
          </cell>
          <cell r="BO3344">
            <v>2015</v>
          </cell>
          <cell r="BP3344" t="str">
            <v>2015-1</v>
          </cell>
          <cell r="BQ3344">
            <v>3693</v>
          </cell>
          <cell r="BR3344">
            <v>603</v>
          </cell>
          <cell r="BU3344">
            <v>1175000</v>
          </cell>
          <cell r="CA3344" t="str">
            <v>Constrained High Risk</v>
          </cell>
          <cell r="CC3344">
            <v>2015</v>
          </cell>
          <cell r="CD3344" t="str">
            <v>UNSE</v>
          </cell>
          <cell r="CE3344" t="str">
            <v>G 50A SFD &amp; BUTTERFLY, KENTFIELD</v>
          </cell>
          <cell r="CF3344" t="str">
            <v>2015-01</v>
          </cell>
          <cell r="CH3344" t="str">
            <v>MARIN COUNTY</v>
          </cell>
          <cell r="CJ3344">
            <v>6</v>
          </cell>
          <cell r="CK3344">
            <v>1</v>
          </cell>
          <cell r="CL3344">
            <v>12</v>
          </cell>
          <cell r="CS3344">
            <v>603</v>
          </cell>
          <cell r="CT3344">
            <v>1004</v>
          </cell>
          <cell r="CU3344">
            <v>4</v>
          </cell>
          <cell r="CV3344">
            <v>4</v>
          </cell>
          <cell r="CW3344">
            <v>4</v>
          </cell>
          <cell r="CX3344">
            <v>4</v>
          </cell>
          <cell r="CY3344" t="str">
            <v>KENTFIELD</v>
          </cell>
          <cell r="CZ3344">
            <v>603</v>
          </cell>
          <cell r="DA3344">
            <v>1175000</v>
          </cell>
          <cell r="DB3344">
            <v>13</v>
          </cell>
          <cell r="DF3344" t="str">
            <v>Planning</v>
          </cell>
          <cell r="DG3344">
            <v>321</v>
          </cell>
          <cell r="DJ3344">
            <v>0</v>
          </cell>
          <cell r="DK3344" t="str">
            <v>2015-12</v>
          </cell>
          <cell r="DL3344">
            <v>0</v>
          </cell>
          <cell r="DM3344">
            <v>0</v>
          </cell>
          <cell r="DN3344" t="str">
            <v>E</v>
          </cell>
          <cell r="DO3344">
            <v>1</v>
          </cell>
          <cell r="DV3344">
            <v>0</v>
          </cell>
          <cell r="DW3344">
            <v>0</v>
          </cell>
          <cell r="DX3344">
            <v>0</v>
          </cell>
          <cell r="DY3344">
            <v>0</v>
          </cell>
          <cell r="EA3344">
            <v>0</v>
          </cell>
          <cell r="EC3344" t="str">
            <v>Michael Coakley</v>
          </cell>
          <cell r="EG3344" t="str">
            <v>GD.PHYS.2985.00C3.0014</v>
          </cell>
          <cell r="EH3344">
            <v>603</v>
          </cell>
          <cell r="EI3344">
            <v>0</v>
          </cell>
          <cell r="EJ3344" t="str">
            <v>HIDE</v>
          </cell>
          <cell r="EK3344" t="str">
            <v>No</v>
          </cell>
          <cell r="EL3344">
            <v>2350</v>
          </cell>
          <cell r="EM3344">
            <v>0</v>
          </cell>
          <cell r="EN3344">
            <v>3692.8571428571299</v>
          </cell>
          <cell r="EP3344">
            <v>1E-3</v>
          </cell>
          <cell r="EQ3344">
            <v>1</v>
          </cell>
          <cell r="ER3344" t="str">
            <v>31086685: G 50A SFD &amp; BUTTERFLY, KENTFIELD</v>
          </cell>
          <cell r="ES3344" t="str">
            <v>Soussane Sadre</v>
          </cell>
          <cell r="EV3344" t="str">
            <v>NO</v>
          </cell>
          <cell r="EW3344" t="str">
            <v>NO</v>
          </cell>
          <cell r="EX3344" t="str">
            <v>OVER</v>
          </cell>
          <cell r="EY3344" t="str">
            <v>NO</v>
          </cell>
          <cell r="EZ3344" t="str">
            <v>YES</v>
          </cell>
          <cell r="FA3344" t="str">
            <v>YES</v>
          </cell>
          <cell r="FB3344" t="str">
            <v>UNSE FAIL</v>
          </cell>
          <cell r="FC3344" t="str">
            <v>OK</v>
          </cell>
          <cell r="FD3344" t="str">
            <v>Long Cycle</v>
          </cell>
          <cell r="FF3344">
            <v>0</v>
          </cell>
          <cell r="FG3344">
            <v>0</v>
          </cell>
        </row>
        <row r="3345">
          <cell r="A3345">
            <v>31086687</v>
          </cell>
          <cell r="E3345">
            <v>2200</v>
          </cell>
          <cell r="G3345">
            <v>0</v>
          </cell>
          <cell r="I3345" t="str">
            <v>NO</v>
          </cell>
          <cell r="J3345" t="str">
            <v>31086687-60</v>
          </cell>
          <cell r="K3345" t="str">
            <v>50A</v>
          </cell>
          <cell r="L3345">
            <v>50</v>
          </cell>
          <cell r="M3345" t="str">
            <v>NB</v>
          </cell>
          <cell r="N3345" t="str">
            <v>BA</v>
          </cell>
          <cell r="O3345" t="str">
            <v>NA</v>
          </cell>
          <cell r="P3345" t="str">
            <v>50A Reliability: Main Repl</v>
          </cell>
          <cell r="Q3345">
            <v>1440000</v>
          </cell>
          <cell r="R3345">
            <v>1</v>
          </cell>
          <cell r="S3345" t="str">
            <v>R1FR</v>
          </cell>
          <cell r="T3345" t="str">
            <v>Bob Fuller</v>
          </cell>
          <cell r="U3345">
            <v>43830</v>
          </cell>
          <cell r="V3345" t="str">
            <v>Not assigned</v>
          </cell>
          <cell r="W3345" t="str">
            <v>Herman Donesa Gregorio III</v>
          </cell>
          <cell r="X3345">
            <v>42369</v>
          </cell>
          <cell r="Y3345" t="str">
            <v>SOURCE ERROR</v>
          </cell>
          <cell r="AB3345">
            <v>15</v>
          </cell>
          <cell r="AC3345">
            <v>79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3457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2</v>
          </cell>
          <cell r="BD3345">
            <v>1623</v>
          </cell>
          <cell r="BE3345">
            <v>1623</v>
          </cell>
          <cell r="BF3345">
            <v>43683</v>
          </cell>
          <cell r="BG3345">
            <v>43641</v>
          </cell>
          <cell r="BH3345" t="str">
            <v>PM</v>
          </cell>
          <cell r="BI3345">
            <v>43640</v>
          </cell>
          <cell r="BJ3345">
            <v>43683</v>
          </cell>
          <cell r="BK3345" t="str">
            <v>1-PLANNING</v>
          </cell>
          <cell r="BL3345" t="str">
            <v>NOT READY</v>
          </cell>
          <cell r="BM3345" t="str">
            <v>Robert Fuller</v>
          </cell>
          <cell r="BN3345">
            <v>1</v>
          </cell>
          <cell r="BO3345">
            <v>2019</v>
          </cell>
          <cell r="BP3345" t="str">
            <v>2019-2</v>
          </cell>
          <cell r="BQ3345">
            <v>3457</v>
          </cell>
          <cell r="BU3345">
            <v>1100000</v>
          </cell>
          <cell r="CC3345" t="str">
            <v>Future</v>
          </cell>
          <cell r="CD3345" t="str">
            <v>UNSE</v>
          </cell>
          <cell r="CE3345" t="str">
            <v>G 50A EAST 6TH &amp; EAST H ST, BENICIA</v>
          </cell>
          <cell r="CF3345" t="str">
            <v>2019-06</v>
          </cell>
          <cell r="CH3345" t="str">
            <v>SOLANO COUNTY</v>
          </cell>
          <cell r="CJ3345">
            <v>6</v>
          </cell>
          <cell r="CK3345">
            <v>1</v>
          </cell>
          <cell r="CL3345">
            <v>1.4</v>
          </cell>
          <cell r="CS3345">
            <v>603</v>
          </cell>
          <cell r="CT3345">
            <v>1004</v>
          </cell>
          <cell r="CU3345">
            <v>4</v>
          </cell>
          <cell r="CV3345">
            <v>4</v>
          </cell>
          <cell r="CW3345">
            <v>4</v>
          </cell>
          <cell r="CX3345">
            <v>4</v>
          </cell>
          <cell r="CY3345" t="str">
            <v>BENICIA</v>
          </cell>
          <cell r="CZ3345">
            <v>603</v>
          </cell>
          <cell r="DA3345">
            <v>1100000</v>
          </cell>
          <cell r="DB3345">
            <v>37</v>
          </cell>
          <cell r="DF3345" t="str">
            <v>Planning</v>
          </cell>
          <cell r="DG3345">
            <v>59</v>
          </cell>
          <cell r="DJ3345">
            <v>0</v>
          </cell>
          <cell r="DK3345" t="str">
            <v>2019-08</v>
          </cell>
          <cell r="DL3345">
            <v>0</v>
          </cell>
          <cell r="DM3345">
            <v>0</v>
          </cell>
          <cell r="DN3345" t="str">
            <v>E</v>
          </cell>
          <cell r="DO3345">
            <v>1</v>
          </cell>
          <cell r="DV3345">
            <v>0</v>
          </cell>
          <cell r="DW3345">
            <v>0</v>
          </cell>
          <cell r="DX3345">
            <v>0</v>
          </cell>
          <cell r="DY3345">
            <v>0</v>
          </cell>
          <cell r="EA3345">
            <v>0</v>
          </cell>
          <cell r="EC3345" t="str">
            <v>Michael Coakley</v>
          </cell>
          <cell r="EG3345" t="str">
            <v>GD.PHYS.2909.00H2.0013</v>
          </cell>
          <cell r="EH3345">
            <v>603</v>
          </cell>
          <cell r="EI3345">
            <v>0</v>
          </cell>
          <cell r="EJ3345" t="str">
            <v>HIDE</v>
          </cell>
          <cell r="EK3345" t="str">
            <v>No</v>
          </cell>
          <cell r="EM3345">
            <v>0</v>
          </cell>
          <cell r="EN3345">
            <v>0</v>
          </cell>
          <cell r="EP3345">
            <v>1E-3</v>
          </cell>
          <cell r="EQ3345">
            <v>0</v>
          </cell>
          <cell r="ER3345" t="str">
            <v>31086687: G 50A EAST 6TH &amp; EAST H ST, BENICIA</v>
          </cell>
          <cell r="ES3345" t="str">
            <v>Soussane Sadre</v>
          </cell>
          <cell r="EV3345" t="str">
            <v>NO</v>
          </cell>
          <cell r="EW3345" t="str">
            <v>YES</v>
          </cell>
          <cell r="EX3345" t="str">
            <v>OVER</v>
          </cell>
          <cell r="FA3345" t="str">
            <v>NO</v>
          </cell>
          <cell r="FB3345" t="str">
            <v>PASS</v>
          </cell>
          <cell r="FC3345" t="str">
            <v>OK</v>
          </cell>
          <cell r="FD3345" t="str">
            <v>Long Cycle</v>
          </cell>
          <cell r="FF3345">
            <v>1</v>
          </cell>
          <cell r="FG3345">
            <v>0</v>
          </cell>
        </row>
        <row r="3346">
          <cell r="A3346">
            <v>31086689</v>
          </cell>
          <cell r="E3346">
            <v>1500</v>
          </cell>
          <cell r="G3346">
            <v>0</v>
          </cell>
          <cell r="I3346" t="str">
            <v>NO</v>
          </cell>
          <cell r="J3346" t="str">
            <v>31086689-60</v>
          </cell>
          <cell r="K3346" t="str">
            <v>50A</v>
          </cell>
          <cell r="L3346">
            <v>50</v>
          </cell>
          <cell r="M3346" t="str">
            <v>NB</v>
          </cell>
          <cell r="N3346" t="str">
            <v>BA</v>
          </cell>
          <cell r="O3346" t="str">
            <v>NA</v>
          </cell>
          <cell r="P3346" t="str">
            <v>50A Reliability: Main Repl</v>
          </cell>
          <cell r="Q3346">
            <v>885000</v>
          </cell>
          <cell r="R3346">
            <v>1</v>
          </cell>
          <cell r="S3346" t="str">
            <v>R1FR</v>
          </cell>
          <cell r="T3346" t="str">
            <v>Bob Fuller</v>
          </cell>
          <cell r="U3346">
            <v>43830</v>
          </cell>
          <cell r="V3346" t="str">
            <v>Not assigned</v>
          </cell>
          <cell r="W3346" t="str">
            <v>Herman Donesa Gregorio III</v>
          </cell>
          <cell r="X3346">
            <v>42369</v>
          </cell>
          <cell r="Y3346" t="str">
            <v>SOURCE ERROR</v>
          </cell>
          <cell r="AB3346">
            <v>15</v>
          </cell>
          <cell r="AC3346">
            <v>54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2357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2</v>
          </cell>
          <cell r="BD3346">
            <v>1467</v>
          </cell>
          <cell r="BE3346">
            <v>1467</v>
          </cell>
          <cell r="BF3346">
            <v>43683</v>
          </cell>
          <cell r="BG3346">
            <v>43641</v>
          </cell>
          <cell r="BH3346" t="str">
            <v>PM</v>
          </cell>
          <cell r="BI3346">
            <v>43640</v>
          </cell>
          <cell r="BJ3346">
            <v>43683</v>
          </cell>
          <cell r="BK3346" t="str">
            <v>1-PLANNING</v>
          </cell>
          <cell r="BL3346" t="str">
            <v>NOT READY</v>
          </cell>
          <cell r="BM3346" t="str">
            <v>Robert Fuller</v>
          </cell>
          <cell r="BN3346">
            <v>1</v>
          </cell>
          <cell r="BO3346">
            <v>2019</v>
          </cell>
          <cell r="BP3346" t="str">
            <v>2019-2</v>
          </cell>
          <cell r="BQ3346">
            <v>2357</v>
          </cell>
          <cell r="BU3346">
            <v>750000</v>
          </cell>
          <cell r="CC3346" t="str">
            <v>Future</v>
          </cell>
          <cell r="CD3346" t="str">
            <v>UNSE</v>
          </cell>
          <cell r="CE3346" t="str">
            <v>G 50A HILLCREST &amp; LAUREL, SAN ANSELMO</v>
          </cell>
          <cell r="CF3346" t="str">
            <v>2019-06</v>
          </cell>
          <cell r="CH3346" t="str">
            <v>MARIN COUNTY</v>
          </cell>
          <cell r="CJ3346">
            <v>6</v>
          </cell>
          <cell r="CK3346">
            <v>1</v>
          </cell>
          <cell r="CL3346">
            <v>1.4</v>
          </cell>
          <cell r="CS3346">
            <v>452</v>
          </cell>
          <cell r="CT3346">
            <v>1003</v>
          </cell>
          <cell r="CU3346">
            <v>3</v>
          </cell>
          <cell r="CV3346">
            <v>3</v>
          </cell>
          <cell r="CW3346">
            <v>3</v>
          </cell>
          <cell r="CX3346">
            <v>3</v>
          </cell>
          <cell r="CY3346" t="str">
            <v>SAN ANSELMO</v>
          </cell>
          <cell r="CZ3346">
            <v>452</v>
          </cell>
          <cell r="DA3346">
            <v>750000</v>
          </cell>
          <cell r="DB3346">
            <v>20</v>
          </cell>
          <cell r="DF3346" t="str">
            <v>Planning</v>
          </cell>
          <cell r="DG3346">
            <v>105</v>
          </cell>
          <cell r="DJ3346">
            <v>0</v>
          </cell>
          <cell r="DK3346" t="str">
            <v>2019-08</v>
          </cell>
          <cell r="DL3346">
            <v>0</v>
          </cell>
          <cell r="DM3346">
            <v>0</v>
          </cell>
          <cell r="DN3346" t="str">
            <v>E</v>
          </cell>
          <cell r="DO3346">
            <v>1</v>
          </cell>
          <cell r="DV3346">
            <v>0</v>
          </cell>
          <cell r="DW3346">
            <v>0</v>
          </cell>
          <cell r="DX3346">
            <v>0</v>
          </cell>
          <cell r="DY3346">
            <v>0</v>
          </cell>
          <cell r="EA3346">
            <v>0</v>
          </cell>
          <cell r="EC3346" t="str">
            <v>Michael Coakley</v>
          </cell>
          <cell r="EG3346" t="str">
            <v>GD.PHYS.2926.00J6.0050</v>
          </cell>
          <cell r="EH3346">
            <v>452</v>
          </cell>
          <cell r="EI3346">
            <v>0</v>
          </cell>
          <cell r="EJ3346" t="str">
            <v>HIDE</v>
          </cell>
          <cell r="EK3346" t="str">
            <v>No</v>
          </cell>
          <cell r="EM3346">
            <v>0</v>
          </cell>
          <cell r="EN3346">
            <v>0</v>
          </cell>
          <cell r="EP3346">
            <v>1E-3</v>
          </cell>
          <cell r="EQ3346">
            <v>0</v>
          </cell>
          <cell r="ER3346" t="str">
            <v>31086689: G 50A HILLCREST &amp; LAUREL, SAN ANSELMO</v>
          </cell>
          <cell r="ES3346" t="str">
            <v>Soussane Sadre</v>
          </cell>
          <cell r="EV3346" t="str">
            <v>NO</v>
          </cell>
          <cell r="EW3346" t="str">
            <v>YES</v>
          </cell>
          <cell r="EX3346" t="str">
            <v>OVER</v>
          </cell>
          <cell r="FA3346" t="str">
            <v>NO</v>
          </cell>
          <cell r="FB3346" t="str">
            <v>PASS</v>
          </cell>
          <cell r="FC3346" t="str">
            <v>OK</v>
          </cell>
          <cell r="FD3346" t="str">
            <v>Long Cycle</v>
          </cell>
          <cell r="FF3346">
            <v>1</v>
          </cell>
          <cell r="FG3346">
            <v>0</v>
          </cell>
        </row>
        <row r="3347">
          <cell r="A3347">
            <v>31086700</v>
          </cell>
          <cell r="B3347">
            <v>41913</v>
          </cell>
          <cell r="C3347">
            <v>42062</v>
          </cell>
          <cell r="D3347">
            <v>42248</v>
          </cell>
          <cell r="E3347">
            <v>4600</v>
          </cell>
          <cell r="G3347">
            <v>2741600</v>
          </cell>
          <cell r="I3347" t="str">
            <v>NO</v>
          </cell>
          <cell r="J3347" t="str">
            <v>31086700-60</v>
          </cell>
          <cell r="K3347" t="str">
            <v>47B</v>
          </cell>
          <cell r="L3347">
            <v>47</v>
          </cell>
          <cell r="M3347" t="str">
            <v>SA</v>
          </cell>
          <cell r="N3347" t="str">
            <v>NO</v>
          </cell>
          <cell r="O3347" t="str">
            <v>R4</v>
          </cell>
          <cell r="P3347" t="str">
            <v>47 Capacity</v>
          </cell>
          <cell r="Q3347">
            <v>1952500</v>
          </cell>
          <cell r="R3347">
            <v>1</v>
          </cell>
          <cell r="S3347" t="str">
            <v>A3CG</v>
          </cell>
          <cell r="T3347" t="str">
            <v>Adoni Christie</v>
          </cell>
          <cell r="U3347">
            <v>42278</v>
          </cell>
          <cell r="V3347" t="str">
            <v>Joseph Michael Gregg</v>
          </cell>
          <cell r="W3347" t="str">
            <v>Gabriel J Gomez III</v>
          </cell>
          <cell r="X3347">
            <v>41915</v>
          </cell>
          <cell r="Y3347" t="str">
            <v>SOURCE ERROR</v>
          </cell>
          <cell r="AB3347">
            <v>5712</v>
          </cell>
          <cell r="AC3347">
            <v>46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46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286</v>
          </cell>
          <cell r="BD3347">
            <v>1952500</v>
          </cell>
          <cell r="BF3347">
            <v>42248</v>
          </cell>
          <cell r="BG3347">
            <v>42065</v>
          </cell>
          <cell r="BH3347" t="str">
            <v>PM</v>
          </cell>
          <cell r="BI3347">
            <v>42062</v>
          </cell>
          <cell r="BJ3347">
            <v>42248</v>
          </cell>
          <cell r="BK3347" t="str">
            <v>2-ESTIMATING</v>
          </cell>
          <cell r="BL3347" t="str">
            <v>NOT READY</v>
          </cell>
          <cell r="BM3347" t="str">
            <v>Charles Kyle Madison</v>
          </cell>
          <cell r="BN3347">
            <v>2</v>
          </cell>
          <cell r="BO3347">
            <v>2015</v>
          </cell>
          <cell r="BP3347" t="str">
            <v>2015-1</v>
          </cell>
          <cell r="BQ3347">
            <v>8616</v>
          </cell>
          <cell r="BU3347">
            <v>2741600</v>
          </cell>
          <cell r="CA3347" t="str">
            <v>TBD High Risk</v>
          </cell>
          <cell r="CB3347" t="str">
            <v>Folsom-Auburn from A-07 to Oak Ave and Oak Ave from Folsom-Auburn to North Oak Parkway in Folsom</v>
          </cell>
          <cell r="CC3347">
            <v>2015</v>
          </cell>
          <cell r="CD3347" t="str">
            <v>ESTS</v>
          </cell>
          <cell r="CE3347" t="str">
            <v>SGO CAP FOLSOM-AUBURN ROAD, FOLSOM</v>
          </cell>
          <cell r="CF3347" t="str">
            <v>2015-02</v>
          </cell>
          <cell r="CH3347" t="str">
            <v>SACRAMENTO  COUNTY</v>
          </cell>
          <cell r="CJ3347">
            <v>6</v>
          </cell>
          <cell r="CK3347">
            <v>424</v>
          </cell>
          <cell r="CL3347">
            <v>6.1</v>
          </cell>
          <cell r="CY3347" t="str">
            <v>FOLSOM</v>
          </cell>
          <cell r="DA3347">
            <v>2741600</v>
          </cell>
          <cell r="DF3347" t="str">
            <v>Planning</v>
          </cell>
          <cell r="DG3347">
            <v>349</v>
          </cell>
          <cell r="DJ3347">
            <v>0</v>
          </cell>
          <cell r="DK3347" t="str">
            <v>2015-09</v>
          </cell>
          <cell r="DL3347">
            <v>0</v>
          </cell>
          <cell r="DM3347">
            <v>0</v>
          </cell>
          <cell r="DN3347" t="str">
            <v>E</v>
          </cell>
          <cell r="DO3347">
            <v>1</v>
          </cell>
          <cell r="DV3347">
            <v>0</v>
          </cell>
          <cell r="DW3347">
            <v>0</v>
          </cell>
          <cell r="DX3347">
            <v>0</v>
          </cell>
          <cell r="DY3347">
            <v>0</v>
          </cell>
          <cell r="EA3347">
            <v>0</v>
          </cell>
          <cell r="EC3347" t="str">
            <v>Matthew Ventura</v>
          </cell>
          <cell r="EG3347" t="str">
            <v>GD.PHYS.SACT.2469.0F03</v>
          </cell>
          <cell r="EI3347">
            <v>95630</v>
          </cell>
          <cell r="EJ3347" t="str">
            <v>HIDE</v>
          </cell>
          <cell r="EK3347" t="str">
            <v>No</v>
          </cell>
          <cell r="EL3347">
            <v>4600</v>
          </cell>
          <cell r="EM3347">
            <v>0</v>
          </cell>
          <cell r="EN3347">
            <v>8616.4571428571307</v>
          </cell>
          <cell r="ER3347" t="str">
            <v>31086700: SGO CAP FOLSOM-AUBURN ROAD, FOLSOM</v>
          </cell>
          <cell r="ES3347" t="str">
            <v>Soussane Sadre</v>
          </cell>
          <cell r="EV3347" t="str">
            <v>NO</v>
          </cell>
          <cell r="EW3347" t="str">
            <v>NO</v>
          </cell>
          <cell r="EX3347" t="str">
            <v>OK</v>
          </cell>
          <cell r="EY3347" t="str">
            <v>NO</v>
          </cell>
          <cell r="EZ3347" t="str">
            <v>NO</v>
          </cell>
          <cell r="FA3347" t="str">
            <v>YES</v>
          </cell>
          <cell r="FB3347" t="str">
            <v>PASS</v>
          </cell>
          <cell r="FC3347" t="str">
            <v>OK</v>
          </cell>
          <cell r="FD3347" t="str">
            <v>Long Cycle</v>
          </cell>
          <cell r="FF3347">
            <v>0</v>
          </cell>
          <cell r="FG3347">
            <v>0</v>
          </cell>
        </row>
        <row r="3348">
          <cell r="A3348">
            <v>31086708</v>
          </cell>
          <cell r="B3348">
            <v>41913</v>
          </cell>
          <cell r="C3348">
            <v>42062</v>
          </cell>
          <cell r="D3348">
            <v>42104</v>
          </cell>
          <cell r="E3348">
            <v>1</v>
          </cell>
          <cell r="G3348">
            <v>783225</v>
          </cell>
          <cell r="I3348" t="str">
            <v>NO</v>
          </cell>
          <cell r="J3348" t="str">
            <v>31086708-60</v>
          </cell>
          <cell r="K3348" t="str">
            <v>47C</v>
          </cell>
          <cell r="L3348">
            <v>47</v>
          </cell>
          <cell r="M3348" t="str">
            <v>SA</v>
          </cell>
          <cell r="N3348" t="str">
            <v>NO</v>
          </cell>
          <cell r="O3348" t="str">
            <v>R4</v>
          </cell>
          <cell r="P3348" t="str">
            <v>47 Capacity</v>
          </cell>
          <cell r="Q3348">
            <v>700000</v>
          </cell>
          <cell r="R3348">
            <v>1</v>
          </cell>
          <cell r="S3348" t="str">
            <v>A3CG</v>
          </cell>
          <cell r="T3348" t="str">
            <v>Adoni Christie</v>
          </cell>
          <cell r="U3348">
            <v>42278</v>
          </cell>
          <cell r="V3348" t="str">
            <v>Marlon Sapigao</v>
          </cell>
          <cell r="W3348" t="str">
            <v>Gabriel J Gomez III</v>
          </cell>
          <cell r="X3348">
            <v>41964</v>
          </cell>
          <cell r="Y3348" t="str">
            <v>SOURCE ERROR</v>
          </cell>
          <cell r="AB3348">
            <v>2048</v>
          </cell>
          <cell r="AC3348">
            <v>57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57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102</v>
          </cell>
          <cell r="BD3348">
            <v>700000</v>
          </cell>
          <cell r="BF3348">
            <v>42104</v>
          </cell>
          <cell r="BG3348">
            <v>42065</v>
          </cell>
          <cell r="BH3348" t="str">
            <v>PM</v>
          </cell>
          <cell r="BI3348">
            <v>42062</v>
          </cell>
          <cell r="BJ3348">
            <v>42104</v>
          </cell>
          <cell r="BK3348" t="str">
            <v>2-ESTIMATING</v>
          </cell>
          <cell r="BL3348" t="str">
            <v>NOT READY</v>
          </cell>
          <cell r="BM3348" t="str">
            <v>Charles Kyle Madison</v>
          </cell>
          <cell r="BN3348">
            <v>1</v>
          </cell>
          <cell r="BO3348">
            <v>2015</v>
          </cell>
          <cell r="BP3348" t="str">
            <v>2015-1</v>
          </cell>
          <cell r="BQ3348">
            <v>2462</v>
          </cell>
          <cell r="BU3348">
            <v>783225</v>
          </cell>
          <cell r="CA3348" t="str">
            <v>TBD High Risk</v>
          </cell>
          <cell r="CB3348" t="str">
            <v>New DR Station at Pheonix &amp; Hazel</v>
          </cell>
          <cell r="CC3348">
            <v>2015</v>
          </cell>
          <cell r="CD3348" t="str">
            <v>ESTS</v>
          </cell>
          <cell r="CE3348" t="str">
            <v>SGO G CAP NEW DR HAZEL BLVD, SACRAMENTO</v>
          </cell>
          <cell r="CF3348" t="str">
            <v>2015-02</v>
          </cell>
          <cell r="CH3348" t="str">
            <v>SACRAMENTO  COUNTY</v>
          </cell>
          <cell r="CJ3348">
            <v>6</v>
          </cell>
          <cell r="CK3348">
            <v>700000</v>
          </cell>
          <cell r="CL3348">
            <v>1.3</v>
          </cell>
          <cell r="CY3348" t="str">
            <v>FAIR OAKS</v>
          </cell>
          <cell r="DA3348">
            <v>783225</v>
          </cell>
          <cell r="DF3348" t="str">
            <v>Planning</v>
          </cell>
          <cell r="DG3348">
            <v>327</v>
          </cell>
          <cell r="DJ3348">
            <v>0</v>
          </cell>
          <cell r="DK3348" t="str">
            <v>2015-04</v>
          </cell>
          <cell r="DL3348">
            <v>0</v>
          </cell>
          <cell r="DM3348">
            <v>0</v>
          </cell>
          <cell r="DN3348" t="str">
            <v>E</v>
          </cell>
          <cell r="DO3348">
            <v>1</v>
          </cell>
          <cell r="DV3348">
            <v>0</v>
          </cell>
          <cell r="DW3348">
            <v>0</v>
          </cell>
          <cell r="DX3348">
            <v>0</v>
          </cell>
          <cell r="DY3348">
            <v>0</v>
          </cell>
          <cell r="EA3348">
            <v>0</v>
          </cell>
          <cell r="EC3348" t="str">
            <v>Matthew Ventura</v>
          </cell>
          <cell r="EG3348" t="str">
            <v>GD.PHYS.SACT.2468.0I05</v>
          </cell>
          <cell r="EI3348">
            <v>95628</v>
          </cell>
          <cell r="EJ3348" t="str">
            <v>HIDE</v>
          </cell>
          <cell r="EK3348" t="str">
            <v>No</v>
          </cell>
          <cell r="EL3348">
            <v>1</v>
          </cell>
          <cell r="EM3348">
            <v>0</v>
          </cell>
          <cell r="EN3348">
            <v>2461.5642857142798</v>
          </cell>
          <cell r="ER3348" t="str">
            <v>31086708: SGO G CAP NEW DR HAZEL BLVD, SACRAMENTO</v>
          </cell>
          <cell r="ES3348" t="str">
            <v>Soussane Sadre</v>
          </cell>
          <cell r="EV3348" t="str">
            <v>NO</v>
          </cell>
          <cell r="EW3348" t="str">
            <v>NO</v>
          </cell>
          <cell r="EX3348" t="str">
            <v>OK</v>
          </cell>
          <cell r="EY3348" t="str">
            <v>NO</v>
          </cell>
          <cell r="EZ3348" t="str">
            <v>NO</v>
          </cell>
          <cell r="FA3348" t="str">
            <v>YES</v>
          </cell>
          <cell r="FB3348" t="str">
            <v>PASS</v>
          </cell>
          <cell r="FC3348" t="str">
            <v>OK</v>
          </cell>
          <cell r="FD3348" t="str">
            <v>Long Cycle</v>
          </cell>
          <cell r="FF3348">
            <v>0</v>
          </cell>
          <cell r="FG3348">
            <v>0</v>
          </cell>
        </row>
        <row r="3349">
          <cell r="A3349">
            <v>31086781</v>
          </cell>
          <cell r="B3349">
            <v>41913</v>
          </cell>
          <cell r="C3349">
            <v>42006</v>
          </cell>
          <cell r="D3349">
            <v>42369</v>
          </cell>
          <cell r="E3349">
            <v>550</v>
          </cell>
          <cell r="G3349">
            <v>275000</v>
          </cell>
          <cell r="I3349" t="str">
            <v>NO</v>
          </cell>
          <cell r="J3349" t="str">
            <v>31086781-60</v>
          </cell>
          <cell r="K3349" t="str">
            <v>50A</v>
          </cell>
          <cell r="L3349">
            <v>50</v>
          </cell>
          <cell r="M3349" t="str">
            <v>NB</v>
          </cell>
          <cell r="N3349" t="str">
            <v>BA</v>
          </cell>
          <cell r="P3349" t="str">
            <v>50A Reliability: Main Repl</v>
          </cell>
          <cell r="Q3349">
            <v>330000</v>
          </cell>
          <cell r="R3349">
            <v>1</v>
          </cell>
          <cell r="S3349" t="str">
            <v>R1FR</v>
          </cell>
          <cell r="T3349" t="str">
            <v>Bob Fuller</v>
          </cell>
          <cell r="U3349">
            <v>42369</v>
          </cell>
          <cell r="V3349" t="str">
            <v>Herman Donesa Gregorio III</v>
          </cell>
          <cell r="W3349" t="str">
            <v>Ralph D. Wilson</v>
          </cell>
          <cell r="X3349">
            <v>42369</v>
          </cell>
          <cell r="Y3349" t="str">
            <v>SOURCE ERROR</v>
          </cell>
          <cell r="AB3349">
            <v>15</v>
          </cell>
          <cell r="AC3349">
            <v>2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2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2</v>
          </cell>
          <cell r="BD3349">
            <v>1467</v>
          </cell>
          <cell r="BE3349">
            <v>1467</v>
          </cell>
          <cell r="BF3349">
            <v>42369</v>
          </cell>
          <cell r="BG3349">
            <v>42009</v>
          </cell>
          <cell r="BH3349" t="str">
            <v>PM</v>
          </cell>
          <cell r="BI3349">
            <v>42006</v>
          </cell>
          <cell r="BJ3349">
            <v>42369</v>
          </cell>
          <cell r="BK3349" t="str">
            <v>1-PLANNING</v>
          </cell>
          <cell r="BL3349" t="str">
            <v>NOT READY</v>
          </cell>
          <cell r="BM3349" t="str">
            <v>Robert Fuller</v>
          </cell>
          <cell r="BN3349">
            <v>1</v>
          </cell>
          <cell r="BO3349">
            <v>2015</v>
          </cell>
          <cell r="BP3349" t="str">
            <v>2015-1</v>
          </cell>
          <cell r="BQ3349">
            <v>864</v>
          </cell>
          <cell r="BR3349">
            <v>452</v>
          </cell>
          <cell r="BU3349">
            <v>275000</v>
          </cell>
          <cell r="CA3349" t="str">
            <v>Constrained High Risk</v>
          </cell>
          <cell r="CC3349">
            <v>2015</v>
          </cell>
          <cell r="CD3349" t="str">
            <v>UNSE</v>
          </cell>
          <cell r="CE3349" t="str">
            <v>G 50A ESTATES CT., SAN RAFAEL</v>
          </cell>
          <cell r="CF3349" t="str">
            <v>2015-01</v>
          </cell>
          <cell r="CH3349" t="str">
            <v>MARIN COUNTY</v>
          </cell>
          <cell r="CJ3349">
            <v>6</v>
          </cell>
          <cell r="CK3349">
            <v>3</v>
          </cell>
          <cell r="CL3349">
            <v>12</v>
          </cell>
          <cell r="CS3349">
            <v>452</v>
          </cell>
          <cell r="CT3349">
            <v>1003</v>
          </cell>
          <cell r="CU3349">
            <v>3</v>
          </cell>
          <cell r="CV3349">
            <v>3</v>
          </cell>
          <cell r="CW3349">
            <v>3</v>
          </cell>
          <cell r="CX3349">
            <v>3</v>
          </cell>
          <cell r="CY3349" t="str">
            <v>SAN RAFAEL</v>
          </cell>
          <cell r="CZ3349">
            <v>452</v>
          </cell>
          <cell r="DA3349">
            <v>275000</v>
          </cell>
          <cell r="DB3349">
            <v>13</v>
          </cell>
          <cell r="DF3349" t="str">
            <v>Planning</v>
          </cell>
          <cell r="DG3349">
            <v>480</v>
          </cell>
          <cell r="DJ3349">
            <v>0</v>
          </cell>
          <cell r="DK3349" t="str">
            <v>2015-12</v>
          </cell>
          <cell r="DL3349">
            <v>0</v>
          </cell>
          <cell r="DM3349">
            <v>0</v>
          </cell>
          <cell r="DN3349" t="str">
            <v>E</v>
          </cell>
          <cell r="DO3349">
            <v>1</v>
          </cell>
          <cell r="DV3349">
            <v>0</v>
          </cell>
          <cell r="DW3349">
            <v>0</v>
          </cell>
          <cell r="DX3349">
            <v>0</v>
          </cell>
          <cell r="DY3349">
            <v>0</v>
          </cell>
          <cell r="EA3349">
            <v>0</v>
          </cell>
          <cell r="EC3349" t="str">
            <v>Michael Coakley</v>
          </cell>
          <cell r="EG3349" t="str">
            <v>GD.PHYS.2985.00B4.0016</v>
          </cell>
          <cell r="EH3349">
            <v>452</v>
          </cell>
          <cell r="EI3349">
            <v>0</v>
          </cell>
          <cell r="EJ3349" t="str">
            <v>HIDE</v>
          </cell>
          <cell r="EK3349" t="str">
            <v>No</v>
          </cell>
          <cell r="EL3349">
            <v>550</v>
          </cell>
          <cell r="EM3349">
            <v>0</v>
          </cell>
          <cell r="EN3349">
            <v>864.28571428571297</v>
          </cell>
          <cell r="EP3349">
            <v>2E-3</v>
          </cell>
          <cell r="EQ3349">
            <v>1</v>
          </cell>
          <cell r="ER3349" t="str">
            <v>31086781: G 50A ESTATES CT., SAN RAFAEL</v>
          </cell>
          <cell r="ES3349" t="str">
            <v>Soussane Sadre</v>
          </cell>
          <cell r="EV3349" t="str">
            <v>NO</v>
          </cell>
          <cell r="EW3349" t="str">
            <v>NO</v>
          </cell>
          <cell r="EX3349" t="str">
            <v>OVER</v>
          </cell>
          <cell r="EY3349" t="str">
            <v>NO</v>
          </cell>
          <cell r="EZ3349" t="str">
            <v>NO</v>
          </cell>
          <cell r="FA3349" t="str">
            <v>YES</v>
          </cell>
          <cell r="FB3349" t="str">
            <v>UNSE FAIL</v>
          </cell>
          <cell r="FC3349" t="str">
            <v>OK</v>
          </cell>
          <cell r="FD3349" t="str">
            <v>Long Cycle</v>
          </cell>
          <cell r="FF3349">
            <v>0</v>
          </cell>
          <cell r="FG3349">
            <v>0</v>
          </cell>
        </row>
        <row r="3350">
          <cell r="A3350">
            <v>31086785</v>
          </cell>
          <cell r="E3350">
            <v>2200</v>
          </cell>
          <cell r="G3350">
            <v>0</v>
          </cell>
          <cell r="I3350" t="str">
            <v>NO</v>
          </cell>
          <cell r="J3350" t="str">
            <v>31086785-60</v>
          </cell>
          <cell r="K3350" t="str">
            <v>50A</v>
          </cell>
          <cell r="L3350">
            <v>50</v>
          </cell>
          <cell r="M3350" t="str">
            <v>NB</v>
          </cell>
          <cell r="N3350" t="str">
            <v>BA</v>
          </cell>
          <cell r="O3350" t="str">
            <v>NA</v>
          </cell>
          <cell r="P3350" t="str">
            <v>50A Reliability: Main Repl</v>
          </cell>
          <cell r="Q3350">
            <v>1380000</v>
          </cell>
          <cell r="R3350">
            <v>1</v>
          </cell>
          <cell r="S3350" t="str">
            <v>R1FR</v>
          </cell>
          <cell r="T3350" t="str">
            <v>Bob Fuller</v>
          </cell>
          <cell r="U3350">
            <v>43830</v>
          </cell>
          <cell r="V3350" t="str">
            <v>Not assigned</v>
          </cell>
          <cell r="W3350" t="str">
            <v>Herman Donesa Gregorio III</v>
          </cell>
          <cell r="X3350">
            <v>42369</v>
          </cell>
          <cell r="Y3350" t="str">
            <v>SOURCE ERROR</v>
          </cell>
          <cell r="AB3350">
            <v>15</v>
          </cell>
          <cell r="AC3350">
            <v>79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3457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2</v>
          </cell>
          <cell r="BD3350">
            <v>1234</v>
          </cell>
          <cell r="BE3350">
            <v>1234</v>
          </cell>
          <cell r="BF3350">
            <v>43683</v>
          </cell>
          <cell r="BG3350">
            <v>43641</v>
          </cell>
          <cell r="BH3350" t="str">
            <v>PM</v>
          </cell>
          <cell r="BI3350">
            <v>43640</v>
          </cell>
          <cell r="BJ3350">
            <v>43683</v>
          </cell>
          <cell r="BK3350" t="str">
            <v>1-PLANNING</v>
          </cell>
          <cell r="BL3350" t="str">
            <v>NOT READY</v>
          </cell>
          <cell r="BM3350" t="str">
            <v>Robert Fuller</v>
          </cell>
          <cell r="BN3350">
            <v>1</v>
          </cell>
          <cell r="BO3350">
            <v>2019</v>
          </cell>
          <cell r="BP3350" t="str">
            <v>2019-2</v>
          </cell>
          <cell r="BQ3350">
            <v>3457</v>
          </cell>
          <cell r="BU3350">
            <v>1100000</v>
          </cell>
          <cell r="CC3350" t="str">
            <v>Future</v>
          </cell>
          <cell r="CD3350" t="str">
            <v>UNSE</v>
          </cell>
          <cell r="CE3350" t="str">
            <v>G 50A PLAZA LINDA, NOVATO</v>
          </cell>
          <cell r="CF3350" t="str">
            <v>2019-06</v>
          </cell>
          <cell r="CH3350" t="str">
            <v>MARIN COUNTY</v>
          </cell>
          <cell r="CJ3350">
            <v>6</v>
          </cell>
          <cell r="CK3350">
            <v>1</v>
          </cell>
          <cell r="CL3350">
            <v>1.4</v>
          </cell>
          <cell r="CS3350">
            <v>227</v>
          </cell>
          <cell r="CT3350">
            <v>1002</v>
          </cell>
          <cell r="CU3350">
            <v>2</v>
          </cell>
          <cell r="CV3350">
            <v>2</v>
          </cell>
          <cell r="CW3350">
            <v>2</v>
          </cell>
          <cell r="CX3350">
            <v>2</v>
          </cell>
          <cell r="CY3350" t="str">
            <v>NOVATO</v>
          </cell>
          <cell r="CZ3350">
            <v>227</v>
          </cell>
          <cell r="DA3350">
            <v>1100000</v>
          </cell>
          <cell r="DB3350">
            <v>29</v>
          </cell>
          <cell r="DF3350" t="str">
            <v>Planning</v>
          </cell>
          <cell r="DG3350">
            <v>105</v>
          </cell>
          <cell r="DJ3350">
            <v>0</v>
          </cell>
          <cell r="DK3350" t="str">
            <v>2019-08</v>
          </cell>
          <cell r="DL3350">
            <v>0</v>
          </cell>
          <cell r="DM3350">
            <v>0</v>
          </cell>
          <cell r="DN3350" t="str">
            <v>E</v>
          </cell>
          <cell r="DO3350">
            <v>1</v>
          </cell>
          <cell r="DV3350">
            <v>0</v>
          </cell>
          <cell r="DW3350">
            <v>0</v>
          </cell>
          <cell r="DX3350">
            <v>0</v>
          </cell>
          <cell r="DY3350">
            <v>0</v>
          </cell>
          <cell r="EA3350">
            <v>0</v>
          </cell>
          <cell r="EC3350" t="str">
            <v>Michael Coakley</v>
          </cell>
          <cell r="EG3350" t="str">
            <v>GD.PHYS.2861.00G8.0022</v>
          </cell>
          <cell r="EH3350">
            <v>227</v>
          </cell>
          <cell r="EI3350">
            <v>0</v>
          </cell>
          <cell r="EJ3350" t="str">
            <v>HIDE</v>
          </cell>
          <cell r="EK3350" t="str">
            <v>No</v>
          </cell>
          <cell r="EM3350">
            <v>0</v>
          </cell>
          <cell r="EN3350">
            <v>0</v>
          </cell>
          <cell r="EP3350">
            <v>0</v>
          </cell>
          <cell r="EQ3350">
            <v>0</v>
          </cell>
          <cell r="ER3350" t="str">
            <v>31086785: G 50A PLAZA LINDA, NOVATO</v>
          </cell>
          <cell r="ES3350" t="str">
            <v>Soussane Sadre</v>
          </cell>
          <cell r="EV3350" t="str">
            <v>NO</v>
          </cell>
          <cell r="EW3350" t="str">
            <v>YES</v>
          </cell>
          <cell r="EX3350" t="str">
            <v>OVER</v>
          </cell>
          <cell r="FA3350" t="str">
            <v>NO</v>
          </cell>
          <cell r="FB3350" t="str">
            <v>PASS</v>
          </cell>
          <cell r="FC3350" t="str">
            <v>OK</v>
          </cell>
          <cell r="FD3350" t="str">
            <v>Long Cycle</v>
          </cell>
          <cell r="FF3350">
            <v>1</v>
          </cell>
          <cell r="FG3350">
            <v>0</v>
          </cell>
        </row>
        <row r="3351">
          <cell r="A3351">
            <v>31086786</v>
          </cell>
          <cell r="E3351">
            <v>1500</v>
          </cell>
          <cell r="G3351">
            <v>0</v>
          </cell>
          <cell r="I3351" t="str">
            <v>NO</v>
          </cell>
          <cell r="J3351" t="str">
            <v>31086786-60</v>
          </cell>
          <cell r="K3351" t="str">
            <v>50A</v>
          </cell>
          <cell r="L3351">
            <v>50</v>
          </cell>
          <cell r="M3351" t="str">
            <v>NB</v>
          </cell>
          <cell r="N3351" t="str">
            <v>BA</v>
          </cell>
          <cell r="O3351" t="str">
            <v>NA</v>
          </cell>
          <cell r="P3351" t="str">
            <v>50A Reliability: Main Repl</v>
          </cell>
          <cell r="Q3351">
            <v>825000</v>
          </cell>
          <cell r="R3351">
            <v>1</v>
          </cell>
          <cell r="S3351" t="str">
            <v>R1FR</v>
          </cell>
          <cell r="T3351" t="str">
            <v>Bob Fuller</v>
          </cell>
          <cell r="U3351">
            <v>43830</v>
          </cell>
          <cell r="V3351" t="str">
            <v>Not assigned</v>
          </cell>
          <cell r="W3351" t="str">
            <v>Herman Donesa Gregorio III</v>
          </cell>
          <cell r="X3351">
            <v>42369</v>
          </cell>
          <cell r="Y3351" t="str">
            <v>SOURCE ERROR</v>
          </cell>
          <cell r="AB3351">
            <v>15</v>
          </cell>
          <cell r="AC3351">
            <v>54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2357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2</v>
          </cell>
          <cell r="BD3351">
            <v>1156</v>
          </cell>
          <cell r="BE3351">
            <v>1156</v>
          </cell>
          <cell r="BF3351">
            <v>43683</v>
          </cell>
          <cell r="BG3351">
            <v>43641</v>
          </cell>
          <cell r="BH3351" t="str">
            <v>PM</v>
          </cell>
          <cell r="BI3351">
            <v>43640</v>
          </cell>
          <cell r="BJ3351">
            <v>43683</v>
          </cell>
          <cell r="BK3351" t="str">
            <v>1-PLANNING</v>
          </cell>
          <cell r="BL3351" t="str">
            <v>NOT READY</v>
          </cell>
          <cell r="BM3351" t="str">
            <v>Robert Fuller</v>
          </cell>
          <cell r="BN3351">
            <v>1</v>
          </cell>
          <cell r="BO3351">
            <v>2019</v>
          </cell>
          <cell r="BP3351" t="str">
            <v>2019-2</v>
          </cell>
          <cell r="BQ3351">
            <v>2357</v>
          </cell>
          <cell r="BU3351">
            <v>750000</v>
          </cell>
          <cell r="CC3351" t="str">
            <v>Future</v>
          </cell>
          <cell r="CD3351" t="str">
            <v>UNSE</v>
          </cell>
          <cell r="CE3351" t="str">
            <v>G 50A 212 POPLAR DR, KENTFIELD</v>
          </cell>
          <cell r="CF3351" t="str">
            <v>2019-06</v>
          </cell>
          <cell r="CH3351" t="str">
            <v>MARIN COUNTY</v>
          </cell>
          <cell r="CJ3351">
            <v>6</v>
          </cell>
          <cell r="CK3351">
            <v>1</v>
          </cell>
          <cell r="CL3351">
            <v>1.4</v>
          </cell>
          <cell r="CS3351">
            <v>151</v>
          </cell>
          <cell r="CT3351">
            <v>1001</v>
          </cell>
          <cell r="CU3351">
            <v>1</v>
          </cell>
          <cell r="CV3351">
            <v>1</v>
          </cell>
          <cell r="CW3351">
            <v>1</v>
          </cell>
          <cell r="CX3351">
            <v>1</v>
          </cell>
          <cell r="CY3351" t="str">
            <v>KENTFIELD</v>
          </cell>
          <cell r="CZ3351">
            <v>151</v>
          </cell>
          <cell r="DA3351">
            <v>750000</v>
          </cell>
          <cell r="DB3351">
            <v>15</v>
          </cell>
          <cell r="DF3351" t="str">
            <v>Planning</v>
          </cell>
          <cell r="DG3351">
            <v>105</v>
          </cell>
          <cell r="DJ3351">
            <v>0</v>
          </cell>
          <cell r="DK3351" t="str">
            <v>2019-08</v>
          </cell>
          <cell r="DL3351">
            <v>0</v>
          </cell>
          <cell r="DM3351">
            <v>0</v>
          </cell>
          <cell r="DN3351" t="str">
            <v>E</v>
          </cell>
          <cell r="DO3351">
            <v>1</v>
          </cell>
          <cell r="DV3351">
            <v>0</v>
          </cell>
          <cell r="DW3351">
            <v>0</v>
          </cell>
          <cell r="DX3351">
            <v>0</v>
          </cell>
          <cell r="DY3351">
            <v>0</v>
          </cell>
          <cell r="EA3351">
            <v>0</v>
          </cell>
          <cell r="EC3351" t="str">
            <v>Michael Coakley</v>
          </cell>
          <cell r="EG3351" t="str">
            <v>GD.PHYS.2985.00B4.0004</v>
          </cell>
          <cell r="EH3351">
            <v>151</v>
          </cell>
          <cell r="EI3351">
            <v>0</v>
          </cell>
          <cell r="EJ3351" t="str">
            <v>HIDE</v>
          </cell>
          <cell r="EK3351" t="str">
            <v>No</v>
          </cell>
          <cell r="EM3351">
            <v>0</v>
          </cell>
          <cell r="EN3351">
            <v>0</v>
          </cell>
          <cell r="EP3351">
            <v>0</v>
          </cell>
          <cell r="EQ3351">
            <v>0</v>
          </cell>
          <cell r="ER3351" t="str">
            <v>31086786: G 50A 212 POPLAR DR, KENTFIELD</v>
          </cell>
          <cell r="ES3351" t="str">
            <v>Soussane Sadre</v>
          </cell>
          <cell r="EV3351" t="str">
            <v>NO</v>
          </cell>
          <cell r="EW3351" t="str">
            <v>YES</v>
          </cell>
          <cell r="EX3351" t="str">
            <v>OVER</v>
          </cell>
          <cell r="FA3351" t="str">
            <v>NO</v>
          </cell>
          <cell r="FB3351" t="str">
            <v>PASS</v>
          </cell>
          <cell r="FC3351" t="str">
            <v>OK</v>
          </cell>
          <cell r="FD3351" t="str">
            <v>Long Cycle</v>
          </cell>
          <cell r="FF3351">
            <v>1</v>
          </cell>
          <cell r="FG3351">
            <v>0</v>
          </cell>
        </row>
        <row r="3352">
          <cell r="A3352">
            <v>31086788</v>
          </cell>
          <cell r="E3352">
            <v>1000</v>
          </cell>
          <cell r="G3352">
            <v>0</v>
          </cell>
          <cell r="I3352" t="str">
            <v>NO</v>
          </cell>
          <cell r="J3352" t="str">
            <v>31086788-60</v>
          </cell>
          <cell r="K3352" t="str">
            <v>50A</v>
          </cell>
          <cell r="L3352">
            <v>50</v>
          </cell>
          <cell r="M3352" t="str">
            <v>NB</v>
          </cell>
          <cell r="N3352" t="str">
            <v>BA</v>
          </cell>
          <cell r="O3352" t="str">
            <v>NA</v>
          </cell>
          <cell r="P3352" t="str">
            <v>50A Reliability: Main Repl</v>
          </cell>
          <cell r="Q3352">
            <v>840000</v>
          </cell>
          <cell r="R3352">
            <v>1</v>
          </cell>
          <cell r="S3352" t="str">
            <v>R1FR</v>
          </cell>
          <cell r="T3352" t="str">
            <v>Bob Fuller</v>
          </cell>
          <cell r="U3352">
            <v>43830</v>
          </cell>
          <cell r="V3352" t="str">
            <v>Not assigned</v>
          </cell>
          <cell r="W3352" t="str">
            <v>Herman Donesa Gregorio III</v>
          </cell>
          <cell r="X3352">
            <v>42369</v>
          </cell>
          <cell r="Y3352" t="str">
            <v>SOURCE ERROR</v>
          </cell>
          <cell r="AB3352">
            <v>15</v>
          </cell>
          <cell r="AC3352">
            <v>36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1571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2</v>
          </cell>
          <cell r="BD3352">
            <v>1311</v>
          </cell>
          <cell r="BE3352">
            <v>1311</v>
          </cell>
          <cell r="BF3352">
            <v>43683</v>
          </cell>
          <cell r="BG3352">
            <v>43641</v>
          </cell>
          <cell r="BH3352" t="str">
            <v>PM</v>
          </cell>
          <cell r="BI3352">
            <v>43640</v>
          </cell>
          <cell r="BJ3352">
            <v>43683</v>
          </cell>
          <cell r="BK3352" t="str">
            <v>1-PLANNING</v>
          </cell>
          <cell r="BL3352" t="str">
            <v>NOT READY</v>
          </cell>
          <cell r="BM3352" t="str">
            <v>Robert Fuller</v>
          </cell>
          <cell r="BN3352">
            <v>1</v>
          </cell>
          <cell r="BO3352">
            <v>2019</v>
          </cell>
          <cell r="BP3352" t="str">
            <v>2019-2</v>
          </cell>
          <cell r="BQ3352">
            <v>1571</v>
          </cell>
          <cell r="BU3352">
            <v>500000</v>
          </cell>
          <cell r="CC3352" t="str">
            <v>Future</v>
          </cell>
          <cell r="CD3352" t="str">
            <v>UNSE</v>
          </cell>
          <cell r="CE3352" t="str">
            <v>G 50A DOMINGA AVE, FAIRFAX</v>
          </cell>
          <cell r="CF3352" t="str">
            <v>2019-06</v>
          </cell>
          <cell r="CH3352" t="str">
            <v>MARIN COUNTY</v>
          </cell>
          <cell r="CJ3352">
            <v>6</v>
          </cell>
          <cell r="CK3352">
            <v>1</v>
          </cell>
          <cell r="CL3352">
            <v>1.4</v>
          </cell>
          <cell r="CS3352">
            <v>301</v>
          </cell>
          <cell r="CT3352">
            <v>1002</v>
          </cell>
          <cell r="CU3352">
            <v>2</v>
          </cell>
          <cell r="CV3352">
            <v>2</v>
          </cell>
          <cell r="CW3352">
            <v>2</v>
          </cell>
          <cell r="CX3352">
            <v>2</v>
          </cell>
          <cell r="CY3352" t="str">
            <v>FAIRFAX</v>
          </cell>
          <cell r="CZ3352">
            <v>301</v>
          </cell>
          <cell r="DA3352">
            <v>500000</v>
          </cell>
          <cell r="DB3352">
            <v>33</v>
          </cell>
          <cell r="DF3352" t="str">
            <v>Planning</v>
          </cell>
          <cell r="DG3352">
            <v>105</v>
          </cell>
          <cell r="DJ3352">
            <v>0</v>
          </cell>
          <cell r="DK3352" t="str">
            <v>2019-08</v>
          </cell>
          <cell r="DL3352">
            <v>0</v>
          </cell>
          <cell r="DM3352">
            <v>0</v>
          </cell>
          <cell r="DN3352" t="str">
            <v>E</v>
          </cell>
          <cell r="DO3352">
            <v>1</v>
          </cell>
          <cell r="DV3352">
            <v>0</v>
          </cell>
          <cell r="DW3352">
            <v>0</v>
          </cell>
          <cell r="DX3352">
            <v>0</v>
          </cell>
          <cell r="DY3352">
            <v>0</v>
          </cell>
          <cell r="EA3352">
            <v>0</v>
          </cell>
          <cell r="EC3352" t="str">
            <v>Michael Coakley</v>
          </cell>
          <cell r="EG3352" t="str">
            <v>GD.PHYS.2926.00J6.0018</v>
          </cell>
          <cell r="EH3352">
            <v>301</v>
          </cell>
          <cell r="EI3352">
            <v>0</v>
          </cell>
          <cell r="EJ3352" t="str">
            <v>HIDE</v>
          </cell>
          <cell r="EK3352" t="str">
            <v>No</v>
          </cell>
          <cell r="EM3352">
            <v>0</v>
          </cell>
          <cell r="EN3352">
            <v>0</v>
          </cell>
          <cell r="EP3352">
            <v>1E-3</v>
          </cell>
          <cell r="EQ3352">
            <v>0</v>
          </cell>
          <cell r="ER3352" t="str">
            <v>31086788: G 50A DOMINGA AVE, FAIRFAX</v>
          </cell>
          <cell r="ES3352" t="str">
            <v>Soussane Sadre</v>
          </cell>
          <cell r="EV3352" t="str">
            <v>NO</v>
          </cell>
          <cell r="EW3352" t="str">
            <v>YES</v>
          </cell>
          <cell r="EX3352" t="str">
            <v>OVER</v>
          </cell>
          <cell r="FA3352" t="str">
            <v>NO</v>
          </cell>
          <cell r="FB3352" t="str">
            <v>PASS</v>
          </cell>
          <cell r="FC3352" t="str">
            <v>OK</v>
          </cell>
          <cell r="FD3352" t="str">
            <v>Long Cycle</v>
          </cell>
          <cell r="FF3352">
            <v>1</v>
          </cell>
          <cell r="FG3352">
            <v>0</v>
          </cell>
        </row>
        <row r="3353">
          <cell r="A3353">
            <v>31086789</v>
          </cell>
          <cell r="E3353">
            <v>3000</v>
          </cell>
          <cell r="G3353">
            <v>0</v>
          </cell>
          <cell r="I3353" t="str">
            <v>NO</v>
          </cell>
          <cell r="J3353" t="str">
            <v>31086789-60</v>
          </cell>
          <cell r="K3353" t="str">
            <v>50A</v>
          </cell>
          <cell r="L3353">
            <v>50</v>
          </cell>
          <cell r="M3353" t="str">
            <v>NB</v>
          </cell>
          <cell r="N3353" t="str">
            <v>BA</v>
          </cell>
          <cell r="O3353" t="str">
            <v>NA</v>
          </cell>
          <cell r="P3353" t="str">
            <v>50A Reliability: Main Repl</v>
          </cell>
          <cell r="Q3353">
            <v>2010000</v>
          </cell>
          <cell r="R3353">
            <v>1</v>
          </cell>
          <cell r="S3353" t="str">
            <v>R1FR</v>
          </cell>
          <cell r="T3353" t="str">
            <v>Bob Fuller</v>
          </cell>
          <cell r="U3353">
            <v>43830</v>
          </cell>
          <cell r="V3353" t="str">
            <v>Not assigned</v>
          </cell>
          <cell r="W3353" t="str">
            <v>Herman Donesa Gregorio III</v>
          </cell>
          <cell r="X3353">
            <v>42369</v>
          </cell>
          <cell r="Y3353" t="str">
            <v>SOURCE ERROR</v>
          </cell>
          <cell r="AB3353">
            <v>15</v>
          </cell>
          <cell r="AC3353">
            <v>107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4714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2</v>
          </cell>
          <cell r="BD3353">
            <v>1311</v>
          </cell>
          <cell r="BE3353">
            <v>1311</v>
          </cell>
          <cell r="BF3353">
            <v>43683</v>
          </cell>
          <cell r="BG3353">
            <v>43641</v>
          </cell>
          <cell r="BH3353" t="str">
            <v>PM</v>
          </cell>
          <cell r="BI3353">
            <v>43640</v>
          </cell>
          <cell r="BJ3353">
            <v>43683</v>
          </cell>
          <cell r="BK3353" t="str">
            <v>1-PLANNING</v>
          </cell>
          <cell r="BL3353" t="str">
            <v>NOT READY</v>
          </cell>
          <cell r="BM3353" t="str">
            <v>Robert Fuller</v>
          </cell>
          <cell r="BN3353">
            <v>1</v>
          </cell>
          <cell r="BO3353">
            <v>2019</v>
          </cell>
          <cell r="BP3353" t="str">
            <v>2019-2</v>
          </cell>
          <cell r="BQ3353">
            <v>4714</v>
          </cell>
          <cell r="BU3353">
            <v>1500000</v>
          </cell>
          <cell r="CC3353" t="str">
            <v>Future</v>
          </cell>
          <cell r="CD3353" t="str">
            <v>UNSE</v>
          </cell>
          <cell r="CE3353" t="str">
            <v>G 50A CIRCLE DR, TIBURON</v>
          </cell>
          <cell r="CF3353" t="str">
            <v>2019-06</v>
          </cell>
          <cell r="CH3353" t="str">
            <v>MARIN COUNTY</v>
          </cell>
          <cell r="CJ3353">
            <v>6</v>
          </cell>
          <cell r="CK3353">
            <v>0</v>
          </cell>
          <cell r="CL3353">
            <v>1.4</v>
          </cell>
          <cell r="CS3353">
            <v>301</v>
          </cell>
          <cell r="CT3353">
            <v>1002</v>
          </cell>
          <cell r="CU3353">
            <v>2</v>
          </cell>
          <cell r="CV3353">
            <v>2</v>
          </cell>
          <cell r="CW3353">
            <v>2</v>
          </cell>
          <cell r="CX3353">
            <v>2</v>
          </cell>
          <cell r="CY3353" t="str">
            <v>TIBURON</v>
          </cell>
          <cell r="CZ3353">
            <v>301</v>
          </cell>
          <cell r="DA3353">
            <v>1500000</v>
          </cell>
          <cell r="DB3353">
            <v>34</v>
          </cell>
          <cell r="DF3353" t="str">
            <v>Planning</v>
          </cell>
          <cell r="DG3353">
            <v>105</v>
          </cell>
          <cell r="DJ3353">
            <v>0</v>
          </cell>
          <cell r="DK3353" t="str">
            <v>2019-08</v>
          </cell>
          <cell r="DL3353">
            <v>0</v>
          </cell>
          <cell r="DM3353">
            <v>0</v>
          </cell>
          <cell r="DN3353" t="str">
            <v>E</v>
          </cell>
          <cell r="DO3353">
            <v>1</v>
          </cell>
          <cell r="DV3353">
            <v>0</v>
          </cell>
          <cell r="DW3353">
            <v>0</v>
          </cell>
          <cell r="DX3353">
            <v>0</v>
          </cell>
          <cell r="DY3353">
            <v>0</v>
          </cell>
          <cell r="EA3353">
            <v>0</v>
          </cell>
          <cell r="EC3353" t="str">
            <v>Michael Coakley</v>
          </cell>
          <cell r="EG3353" t="str">
            <v>GD.PHYS.2986.00I1.0001</v>
          </cell>
          <cell r="EH3353">
            <v>301</v>
          </cell>
          <cell r="EI3353">
            <v>0</v>
          </cell>
          <cell r="EJ3353" t="str">
            <v>HIDE</v>
          </cell>
          <cell r="EK3353" t="str">
            <v>No</v>
          </cell>
          <cell r="EM3353">
            <v>0</v>
          </cell>
          <cell r="EN3353">
            <v>0</v>
          </cell>
          <cell r="EP3353">
            <v>0</v>
          </cell>
          <cell r="EQ3353">
            <v>0</v>
          </cell>
          <cell r="ER3353" t="str">
            <v>31086789: G 50A CIRCLE DR, TIBURON</v>
          </cell>
          <cell r="ES3353" t="str">
            <v>Soussane Sadre</v>
          </cell>
          <cell r="EV3353" t="str">
            <v>NO</v>
          </cell>
          <cell r="EW3353" t="str">
            <v>YES</v>
          </cell>
          <cell r="EX3353" t="str">
            <v>OVER</v>
          </cell>
          <cell r="FA3353" t="str">
            <v>NO</v>
          </cell>
          <cell r="FB3353" t="str">
            <v>PASS</v>
          </cell>
          <cell r="FC3353" t="str">
            <v>OK</v>
          </cell>
          <cell r="FD3353" t="str">
            <v>Long Cycle</v>
          </cell>
          <cell r="FF3353">
            <v>1</v>
          </cell>
          <cell r="FG3353">
            <v>0</v>
          </cell>
        </row>
        <row r="3354">
          <cell r="A3354">
            <v>31087461</v>
          </cell>
          <cell r="B3354">
            <v>41913</v>
          </cell>
          <cell r="C3354">
            <v>42153</v>
          </cell>
          <cell r="D3354">
            <v>42279</v>
          </cell>
          <cell r="E3354">
            <v>1300</v>
          </cell>
          <cell r="G3354">
            <v>774800</v>
          </cell>
          <cell r="I3354" t="str">
            <v>NO</v>
          </cell>
          <cell r="J3354" t="str">
            <v>31087461-60</v>
          </cell>
          <cell r="K3354" t="str">
            <v>47B</v>
          </cell>
          <cell r="L3354">
            <v>47</v>
          </cell>
          <cell r="M3354" t="str">
            <v>SI</v>
          </cell>
          <cell r="N3354" t="str">
            <v>NO</v>
          </cell>
          <cell r="O3354" t="str">
            <v>R4</v>
          </cell>
          <cell r="P3354" t="str">
            <v>47 Capacity</v>
          </cell>
          <cell r="Q3354">
            <v>520000</v>
          </cell>
          <cell r="R3354">
            <v>1</v>
          </cell>
          <cell r="S3354" t="str">
            <v>T3SQ</v>
          </cell>
          <cell r="T3354" t="str">
            <v>Travis Skarda</v>
          </cell>
          <cell r="U3354">
            <v>42369</v>
          </cell>
          <cell r="V3354" t="str">
            <v>Bruce D Avery</v>
          </cell>
          <cell r="W3354" t="str">
            <v>Gabriel J Gomez III</v>
          </cell>
          <cell r="X3354">
            <v>41950</v>
          </cell>
          <cell r="Y3354" t="str">
            <v>SOURCE ERROR</v>
          </cell>
          <cell r="AB3354">
            <v>1500</v>
          </cell>
          <cell r="AC3354">
            <v>29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19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75</v>
          </cell>
          <cell r="BF3354">
            <v>42230</v>
          </cell>
          <cell r="BG3354">
            <v>42150</v>
          </cell>
          <cell r="BH3354" t="str">
            <v>PM</v>
          </cell>
          <cell r="BI3354">
            <v>42146</v>
          </cell>
          <cell r="BJ3354">
            <v>42230</v>
          </cell>
          <cell r="BK3354" t="str">
            <v>2-ESTIMATING</v>
          </cell>
          <cell r="BL3354" t="str">
            <v>NOT READY</v>
          </cell>
          <cell r="BM3354" t="str">
            <v>Travis Skarda</v>
          </cell>
          <cell r="BN3354">
            <v>1</v>
          </cell>
          <cell r="BO3354">
            <v>2015</v>
          </cell>
          <cell r="BP3354" t="str">
            <v>2015-2</v>
          </cell>
          <cell r="BQ3354">
            <v>2435</v>
          </cell>
          <cell r="BU3354">
            <v>774800</v>
          </cell>
          <cell r="CA3354" t="str">
            <v>TBD High Risk</v>
          </cell>
          <cell r="CB3354" t="str">
            <v>Eply Dr (Garden to 520'East of Hassett)</v>
          </cell>
          <cell r="CC3354">
            <v>2015</v>
          </cell>
          <cell r="CD3354" t="str">
            <v>ESTS</v>
          </cell>
          <cell r="CE3354" t="str">
            <v>R4 G CAP NEW MAIN, EPLEY DR, YUBA CITY</v>
          </cell>
          <cell r="CF3354" t="str">
            <v>2015-05</v>
          </cell>
          <cell r="CH3354" t="str">
            <v>SUTTER COUNTY</v>
          </cell>
          <cell r="CJ3354">
            <v>6</v>
          </cell>
          <cell r="CL3354">
            <v>2.7</v>
          </cell>
          <cell r="CY3354" t="str">
            <v>YUBA CITY</v>
          </cell>
          <cell r="DA3354">
            <v>774800</v>
          </cell>
          <cell r="DF3354" t="str">
            <v>Planning</v>
          </cell>
          <cell r="DG3354">
            <v>327</v>
          </cell>
          <cell r="DJ3354">
            <v>0</v>
          </cell>
          <cell r="DK3354" t="str">
            <v>2015-08</v>
          </cell>
          <cell r="DL3354">
            <v>0</v>
          </cell>
          <cell r="DM3354">
            <v>0</v>
          </cell>
          <cell r="DN3354" t="str">
            <v>E</v>
          </cell>
          <cell r="DO3354">
            <v>1</v>
          </cell>
          <cell r="DV3354">
            <v>0</v>
          </cell>
          <cell r="DW3354">
            <v>0</v>
          </cell>
          <cell r="DX3354">
            <v>0</v>
          </cell>
          <cell r="DY3354">
            <v>0</v>
          </cell>
          <cell r="EA3354">
            <v>0</v>
          </cell>
          <cell r="EC3354" t="str">
            <v>Matthew Ventura</v>
          </cell>
          <cell r="EG3354" t="str">
            <v>GD.PHYS.MRYS.2154.0I04</v>
          </cell>
          <cell r="EI3354">
            <v>0</v>
          </cell>
          <cell r="EJ3354" t="str">
            <v>HIDE</v>
          </cell>
          <cell r="EK3354" t="str">
            <v>No</v>
          </cell>
          <cell r="EL3354">
            <v>1300</v>
          </cell>
          <cell r="EM3354">
            <v>0</v>
          </cell>
          <cell r="EN3354">
            <v>2435.0857142856999</v>
          </cell>
          <cell r="ER3354" t="str">
            <v>31087461: R4 G CAP NEW MAIN, EPLEY DR, YUBA CITY</v>
          </cell>
          <cell r="ES3354" t="str">
            <v>Soussane Sadre</v>
          </cell>
          <cell r="EV3354" t="str">
            <v>NO</v>
          </cell>
          <cell r="EW3354" t="str">
            <v>NO</v>
          </cell>
          <cell r="EX3354" t="str">
            <v>OK</v>
          </cell>
          <cell r="EY3354" t="str">
            <v>NO</v>
          </cell>
          <cell r="EZ3354" t="str">
            <v>NO</v>
          </cell>
          <cell r="FA3354" t="str">
            <v>YES</v>
          </cell>
          <cell r="FB3354" t="str">
            <v>PASS</v>
          </cell>
          <cell r="FC3354" t="str">
            <v>OK</v>
          </cell>
          <cell r="FD3354" t="str">
            <v>Long Cycle</v>
          </cell>
          <cell r="FF3354">
            <v>0</v>
          </cell>
          <cell r="FG3354">
            <v>0</v>
          </cell>
        </row>
        <row r="3355">
          <cell r="A3355">
            <v>31088117</v>
          </cell>
          <cell r="B3355">
            <v>41996</v>
          </cell>
          <cell r="C3355">
            <v>42086</v>
          </cell>
          <cell r="D3355">
            <v>42119</v>
          </cell>
          <cell r="E3355">
            <v>292</v>
          </cell>
          <cell r="G3355">
            <v>116800</v>
          </cell>
          <cell r="I3355" t="str">
            <v>NO</v>
          </cell>
          <cell r="J3355" t="str">
            <v>31088117-60</v>
          </cell>
          <cell r="K3355" t="str">
            <v>50A</v>
          </cell>
          <cell r="L3355">
            <v>50</v>
          </cell>
          <cell r="M3355" t="str">
            <v>FR</v>
          </cell>
          <cell r="N3355" t="str">
            <v>CV</v>
          </cell>
          <cell r="O3355" t="str">
            <v>Local CVR &amp; NR</v>
          </cell>
          <cell r="P3355" t="str">
            <v>50A Reliability: Main Repl</v>
          </cell>
          <cell r="Q3355">
            <v>116800</v>
          </cell>
          <cell r="R3355">
            <v>1</v>
          </cell>
          <cell r="S3355" t="str">
            <v>ECC3</v>
          </cell>
          <cell r="T3355" t="str">
            <v>Eladio Castro</v>
          </cell>
          <cell r="U3355">
            <v>42339</v>
          </cell>
          <cell r="V3355" t="str">
            <v>Herman Donesa Gregorio III</v>
          </cell>
          <cell r="W3355" t="str">
            <v>Bruce William Wessels</v>
          </cell>
          <cell r="X3355">
            <v>41985</v>
          </cell>
          <cell r="Y3355" t="str">
            <v>SOURCE ERROR</v>
          </cell>
          <cell r="AB3355">
            <v>15</v>
          </cell>
          <cell r="AC3355">
            <v>11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11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2</v>
          </cell>
          <cell r="BF3355">
            <v>42119</v>
          </cell>
          <cell r="BG3355">
            <v>42086</v>
          </cell>
          <cell r="BH3355" t="str">
            <v>Engineering</v>
          </cell>
          <cell r="BI3355">
            <v>42086</v>
          </cell>
          <cell r="BJ3355">
            <v>42119</v>
          </cell>
          <cell r="BK3355" t="str">
            <v>1-PLANNING</v>
          </cell>
          <cell r="BL3355" t="str">
            <v>NOT READY</v>
          </cell>
          <cell r="BM3355" t="str">
            <v>Eladio C Castro</v>
          </cell>
          <cell r="BN3355">
            <v>1</v>
          </cell>
          <cell r="BO3355">
            <v>2015</v>
          </cell>
          <cell r="BP3355" t="str">
            <v>2015-1</v>
          </cell>
          <cell r="BQ3355">
            <v>367</v>
          </cell>
          <cell r="BR3355">
            <v>0</v>
          </cell>
          <cell r="BU3355">
            <v>116800</v>
          </cell>
          <cell r="CA3355" t="str">
            <v>TBD High Risk</v>
          </cell>
          <cell r="CC3355">
            <v>2015</v>
          </cell>
          <cell r="CD3355" t="str">
            <v>UNSE</v>
          </cell>
          <cell r="CE3355" t="str">
            <v>OCW   BELMONT &amp; DELNO FRESNO</v>
          </cell>
          <cell r="CF3355" t="str">
            <v>2015-03</v>
          </cell>
          <cell r="CH3355" t="str">
            <v>FRESNO  COUNTY</v>
          </cell>
          <cell r="CJ3355">
            <v>6</v>
          </cell>
          <cell r="CL3355">
            <v>1.1000000000000001</v>
          </cell>
          <cell r="CY3355" t="str">
            <v>FRESNO</v>
          </cell>
          <cell r="DA3355">
            <v>116800</v>
          </cell>
          <cell r="DB3355">
            <v>5</v>
          </cell>
          <cell r="DF3355" t="str">
            <v>Planning</v>
          </cell>
          <cell r="DG3355">
            <v>321</v>
          </cell>
          <cell r="DJ3355">
            <v>0</v>
          </cell>
          <cell r="DK3355" t="str">
            <v>2015-04</v>
          </cell>
          <cell r="DL3355">
            <v>0</v>
          </cell>
          <cell r="DM3355">
            <v>0</v>
          </cell>
          <cell r="DN3355" t="str">
            <v>E</v>
          </cell>
          <cell r="DO3355">
            <v>1</v>
          </cell>
          <cell r="DV3355">
            <v>0</v>
          </cell>
          <cell r="DW3355">
            <v>0</v>
          </cell>
          <cell r="DX3355">
            <v>0</v>
          </cell>
          <cell r="DY3355">
            <v>0</v>
          </cell>
          <cell r="EA3355">
            <v>0</v>
          </cell>
          <cell r="EC3355" t="str">
            <v>Bruce Wessels</v>
          </cell>
          <cell r="EG3355" t="str">
            <v>GD.PHYS.FRES.3868</v>
          </cell>
          <cell r="EI3355">
            <v>0</v>
          </cell>
          <cell r="EJ3355" t="str">
            <v>HIDE</v>
          </cell>
          <cell r="EK3355" t="str">
            <v>No</v>
          </cell>
          <cell r="EL3355">
            <v>292</v>
          </cell>
          <cell r="EM3355">
            <v>0</v>
          </cell>
          <cell r="EN3355">
            <v>367.085714285714</v>
          </cell>
          <cell r="ER3355" t="str">
            <v>31088117: OCW   BELMONT &amp; DELNO FRESNO</v>
          </cell>
          <cell r="ES3355" t="str">
            <v>Soussane Sadre</v>
          </cell>
          <cell r="EV3355" t="str">
            <v>NO</v>
          </cell>
          <cell r="EW3355" t="str">
            <v>NO</v>
          </cell>
          <cell r="EX3355" t="str">
            <v>OK</v>
          </cell>
          <cell r="EY3355" t="str">
            <v>NO</v>
          </cell>
          <cell r="EZ3355" t="str">
            <v>YES</v>
          </cell>
          <cell r="FA3355" t="str">
            <v>YES</v>
          </cell>
          <cell r="FB3355" t="str">
            <v>PASS</v>
          </cell>
          <cell r="FC3355" t="str">
            <v>OK</v>
          </cell>
          <cell r="FD3355" t="str">
            <v>Long Cycle</v>
          </cell>
          <cell r="FF3355">
            <v>0</v>
          </cell>
          <cell r="FG3355">
            <v>0</v>
          </cell>
        </row>
        <row r="3356">
          <cell r="A3356">
            <v>31088814</v>
          </cell>
          <cell r="B3356">
            <v>41913</v>
          </cell>
          <cell r="C3356">
            <v>42348</v>
          </cell>
          <cell r="D3356">
            <v>42369</v>
          </cell>
          <cell r="G3356">
            <v>783225</v>
          </cell>
          <cell r="I3356" t="str">
            <v>NO</v>
          </cell>
          <cell r="J3356" t="str">
            <v>31088814-60</v>
          </cell>
          <cell r="K3356" t="str">
            <v>47F</v>
          </cell>
          <cell r="L3356">
            <v>47</v>
          </cell>
          <cell r="M3356" t="str">
            <v>DA</v>
          </cell>
          <cell r="N3356" t="str">
            <v>CC</v>
          </cell>
          <cell r="O3356" t="str">
            <v>BR</v>
          </cell>
          <cell r="P3356" t="str">
            <v>47 Capacity</v>
          </cell>
          <cell r="Q3356">
            <v>50000</v>
          </cell>
          <cell r="R3356">
            <v>1</v>
          </cell>
          <cell r="S3356" t="str">
            <v>KTL6</v>
          </cell>
          <cell r="T3356" t="str">
            <v>Kevin Lai</v>
          </cell>
          <cell r="U3356">
            <v>42369</v>
          </cell>
          <cell r="V3356" t="str">
            <v>Herman Donesa Gregorio III</v>
          </cell>
          <cell r="W3356" t="str">
            <v>Alison Mary Nelson</v>
          </cell>
          <cell r="X3356">
            <v>41943</v>
          </cell>
          <cell r="Y3356" t="str">
            <v>SOURCE ERROR</v>
          </cell>
          <cell r="AB3356">
            <v>60</v>
          </cell>
          <cell r="AC3356">
            <v>112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112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6</v>
          </cell>
          <cell r="BD3356">
            <v>890</v>
          </cell>
          <cell r="BE3356">
            <v>890</v>
          </cell>
          <cell r="BF3356">
            <v>42369</v>
          </cell>
          <cell r="BG3356">
            <v>42348</v>
          </cell>
          <cell r="BH3356" t="str">
            <v>Spvr Local Dist. Gas Eng &amp; Dsgn PN/DA</v>
          </cell>
          <cell r="BI3356">
            <v>42348</v>
          </cell>
          <cell r="BJ3356">
            <v>42369</v>
          </cell>
          <cell r="BK3356" t="str">
            <v>1-PLANNING</v>
          </cell>
          <cell r="BL3356" t="str">
            <v>NOT READY</v>
          </cell>
          <cell r="BM3356" t="str">
            <v>Kevin Tak Shen Lai</v>
          </cell>
          <cell r="BN3356">
            <v>1</v>
          </cell>
          <cell r="BO3356">
            <v>2015</v>
          </cell>
          <cell r="BP3356" t="str">
            <v>2015-4</v>
          </cell>
          <cell r="BQ3356">
            <v>2462</v>
          </cell>
          <cell r="BU3356">
            <v>783225</v>
          </cell>
          <cell r="CA3356" t="str">
            <v>TBD</v>
          </cell>
          <cell r="CB3356" t="str">
            <v>C-38 Lawrence &amp; El Camino, Sunnyvale</v>
          </cell>
          <cell r="CC3356">
            <v>2015</v>
          </cell>
          <cell r="CD3356" t="str">
            <v>UNSE</v>
          </cell>
          <cell r="CE3356" t="str">
            <v>OCW   LAWRENCE EXPWY &amp; EL CAMINO SUNNYVA</v>
          </cell>
          <cell r="CF3356" t="str">
            <v>2015-12</v>
          </cell>
          <cell r="CH3356" t="str">
            <v>SANTA CLARA COUNTY</v>
          </cell>
          <cell r="CJ3356">
            <v>6</v>
          </cell>
          <cell r="CK3356">
            <v>0</v>
          </cell>
          <cell r="CL3356">
            <v>0.7</v>
          </cell>
          <cell r="CS3356">
            <v>890</v>
          </cell>
          <cell r="CY3356" t="str">
            <v>SUNNYVALE</v>
          </cell>
          <cell r="CZ3356">
            <v>890</v>
          </cell>
          <cell r="DA3356">
            <v>783225</v>
          </cell>
          <cell r="DF3356" t="str">
            <v>Planning</v>
          </cell>
          <cell r="DG3356">
            <v>197</v>
          </cell>
          <cell r="DJ3356">
            <v>0</v>
          </cell>
          <cell r="DK3356" t="str">
            <v>2015-12</v>
          </cell>
          <cell r="DL3356">
            <v>0</v>
          </cell>
          <cell r="DM3356">
            <v>0</v>
          </cell>
          <cell r="DN3356" t="str">
            <v>E</v>
          </cell>
          <cell r="DO3356">
            <v>1</v>
          </cell>
          <cell r="DV3356">
            <v>0</v>
          </cell>
          <cell r="DW3356">
            <v>0</v>
          </cell>
          <cell r="DX3356">
            <v>0</v>
          </cell>
          <cell r="DY3356">
            <v>0</v>
          </cell>
          <cell r="EA3356">
            <v>0</v>
          </cell>
          <cell r="EC3356" t="str">
            <v>Mike Edward Kerans</v>
          </cell>
          <cell r="EG3356" t="str">
            <v>GD.STAT.DIST.00583</v>
          </cell>
          <cell r="EH3356">
            <v>890</v>
          </cell>
          <cell r="EI3356">
            <v>0</v>
          </cell>
          <cell r="EJ3356" t="str">
            <v>HIDE</v>
          </cell>
          <cell r="EK3356" t="str">
            <v>No</v>
          </cell>
          <cell r="EL3356">
            <v>0</v>
          </cell>
          <cell r="EM3356">
            <v>0</v>
          </cell>
          <cell r="EN3356">
            <v>2461.5642857142798</v>
          </cell>
          <cell r="EP3356">
            <v>1E-3</v>
          </cell>
          <cell r="EQ3356">
            <v>0</v>
          </cell>
          <cell r="ER3356" t="str">
            <v>31088814: OCW   LAWRENCE EXPWY &amp; EL CAMINO SUNNYVA</v>
          </cell>
          <cell r="ES3356" t="str">
            <v>Soussane Sadre</v>
          </cell>
          <cell r="EV3356" t="str">
            <v>NO</v>
          </cell>
          <cell r="EW3356" t="str">
            <v>YES</v>
          </cell>
          <cell r="EX3356" t="str">
            <v>OVER</v>
          </cell>
          <cell r="EY3356" t="str">
            <v>NO</v>
          </cell>
          <cell r="EZ3356" t="str">
            <v>NO</v>
          </cell>
          <cell r="FA3356" t="str">
            <v>YES</v>
          </cell>
          <cell r="FB3356" t="str">
            <v>PASS</v>
          </cell>
          <cell r="FC3356" t="str">
            <v>OK</v>
          </cell>
          <cell r="FD3356" t="str">
            <v>Long Cycle</v>
          </cell>
          <cell r="FF3356">
            <v>1</v>
          </cell>
          <cell r="FG3356">
            <v>0</v>
          </cell>
        </row>
        <row r="3357">
          <cell r="A3357">
            <v>31088815</v>
          </cell>
          <cell r="B3357">
            <v>41913</v>
          </cell>
          <cell r="C3357">
            <v>42348</v>
          </cell>
          <cell r="D3357">
            <v>42369</v>
          </cell>
          <cell r="G3357">
            <v>783225</v>
          </cell>
          <cell r="I3357" t="str">
            <v>NO</v>
          </cell>
          <cell r="J3357" t="str">
            <v>31088815-60</v>
          </cell>
          <cell r="K3357" t="str">
            <v>47F</v>
          </cell>
          <cell r="L3357">
            <v>47</v>
          </cell>
          <cell r="M3357" t="str">
            <v>DA</v>
          </cell>
          <cell r="N3357" t="str">
            <v>CC</v>
          </cell>
          <cell r="O3357" t="str">
            <v>BR</v>
          </cell>
          <cell r="P3357" t="str">
            <v>47 Capacity</v>
          </cell>
          <cell r="Q3357">
            <v>50000</v>
          </cell>
          <cell r="R3357">
            <v>1</v>
          </cell>
          <cell r="S3357" t="str">
            <v>KTL6</v>
          </cell>
          <cell r="T3357" t="str">
            <v>Kevin Lai</v>
          </cell>
          <cell r="U3357">
            <v>42369</v>
          </cell>
          <cell r="V3357" t="str">
            <v>Herman Donesa Gregorio III</v>
          </cell>
          <cell r="W3357" t="str">
            <v>Alison Mary Nelson</v>
          </cell>
          <cell r="X3357">
            <v>41943</v>
          </cell>
          <cell r="Y3357" t="str">
            <v>SOURCE ERROR</v>
          </cell>
          <cell r="AB3357">
            <v>50</v>
          </cell>
          <cell r="AC3357">
            <v>112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112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5</v>
          </cell>
          <cell r="BD3357">
            <v>664</v>
          </cell>
          <cell r="BE3357">
            <v>664</v>
          </cell>
          <cell r="BF3357">
            <v>42369</v>
          </cell>
          <cell r="BG3357">
            <v>42348</v>
          </cell>
          <cell r="BH3357" t="str">
            <v>Spvr Local Dist. Gas Eng &amp; Dsgn PN/DA</v>
          </cell>
          <cell r="BI3357">
            <v>42348</v>
          </cell>
          <cell r="BJ3357">
            <v>42369</v>
          </cell>
          <cell r="BK3357" t="str">
            <v>1-PLANNING</v>
          </cell>
          <cell r="BL3357" t="str">
            <v>NOT READY</v>
          </cell>
          <cell r="BM3357" t="str">
            <v>Kevin Tak Shen Lai</v>
          </cell>
          <cell r="BN3357">
            <v>1</v>
          </cell>
          <cell r="BO3357">
            <v>2015</v>
          </cell>
          <cell r="BP3357" t="str">
            <v>2015-4</v>
          </cell>
          <cell r="BQ3357">
            <v>2462</v>
          </cell>
          <cell r="BU3357">
            <v>783225</v>
          </cell>
          <cell r="CA3357" t="str">
            <v>TBD</v>
          </cell>
          <cell r="CB3357" t="str">
            <v>D-08 Lawrence &amp; Steven's Creek</v>
          </cell>
          <cell r="CC3357">
            <v>2015</v>
          </cell>
          <cell r="CD3357" t="str">
            <v>UNSE</v>
          </cell>
          <cell r="CE3357" t="str">
            <v>OCW   STEVENS CREEK &amp; LAWRENCE EXPWY SAN</v>
          </cell>
          <cell r="CF3357" t="str">
            <v>2015-12</v>
          </cell>
          <cell r="CH3357" t="str">
            <v>SANTA CLARA COUNTY</v>
          </cell>
          <cell r="CJ3357">
            <v>6</v>
          </cell>
          <cell r="CK3357">
            <v>0</v>
          </cell>
          <cell r="CL3357">
            <v>0.7</v>
          </cell>
          <cell r="CS3357">
            <v>664</v>
          </cell>
          <cell r="CY3357" t="str">
            <v>SANTA CLARA</v>
          </cell>
          <cell r="CZ3357">
            <v>664</v>
          </cell>
          <cell r="DA3357">
            <v>783225</v>
          </cell>
          <cell r="DF3357" t="str">
            <v>Planning</v>
          </cell>
          <cell r="DG3357">
            <v>195</v>
          </cell>
          <cell r="DJ3357">
            <v>0</v>
          </cell>
          <cell r="DK3357" t="str">
            <v>2015-12</v>
          </cell>
          <cell r="DL3357">
            <v>0</v>
          </cell>
          <cell r="DM3357">
            <v>0</v>
          </cell>
          <cell r="DN3357" t="str">
            <v>E</v>
          </cell>
          <cell r="DO3357">
            <v>1</v>
          </cell>
          <cell r="DV3357">
            <v>0</v>
          </cell>
          <cell r="DW3357">
            <v>0</v>
          </cell>
          <cell r="DX3357">
            <v>0</v>
          </cell>
          <cell r="DY3357">
            <v>0</v>
          </cell>
          <cell r="EA3357">
            <v>0</v>
          </cell>
          <cell r="EC3357" t="str">
            <v>Mike Edward Kerans</v>
          </cell>
          <cell r="EG3357" t="str">
            <v>GD.STAT.DIST.00590</v>
          </cell>
          <cell r="EH3357">
            <v>664</v>
          </cell>
          <cell r="EI3357">
            <v>0</v>
          </cell>
          <cell r="EJ3357" t="str">
            <v>HIDE</v>
          </cell>
          <cell r="EK3357" t="str">
            <v>No</v>
          </cell>
          <cell r="EL3357">
            <v>0</v>
          </cell>
          <cell r="EM3357">
            <v>0</v>
          </cell>
          <cell r="EN3357">
            <v>2461.5642857142798</v>
          </cell>
          <cell r="EP3357">
            <v>1E-3</v>
          </cell>
          <cell r="EQ3357">
            <v>0</v>
          </cell>
          <cell r="ER3357" t="str">
            <v>31088815: OCW   STEVENS CREEK &amp; LAWRENCE EXPWY SAN</v>
          </cell>
          <cell r="ES3357" t="str">
            <v>Soussane Sadre</v>
          </cell>
          <cell r="EV3357" t="str">
            <v>NO</v>
          </cell>
          <cell r="EW3357" t="str">
            <v>YES</v>
          </cell>
          <cell r="EX3357" t="str">
            <v>OVER</v>
          </cell>
          <cell r="EY3357" t="str">
            <v>NO</v>
          </cell>
          <cell r="EZ3357" t="str">
            <v>NO</v>
          </cell>
          <cell r="FA3357" t="str">
            <v>YES</v>
          </cell>
          <cell r="FB3357" t="str">
            <v>PASS</v>
          </cell>
          <cell r="FC3357" t="str">
            <v>OK</v>
          </cell>
          <cell r="FD3357" t="str">
            <v>Long Cycle</v>
          </cell>
          <cell r="FF3357">
            <v>1</v>
          </cell>
          <cell r="FG3357">
            <v>0</v>
          </cell>
        </row>
        <row r="3358">
          <cell r="A3358">
            <v>31088913</v>
          </cell>
          <cell r="B3358">
            <v>42062</v>
          </cell>
          <cell r="C3358">
            <v>42152</v>
          </cell>
          <cell r="D3358">
            <v>42172</v>
          </cell>
          <cell r="E3358">
            <v>1</v>
          </cell>
          <cell r="G3358">
            <v>783225</v>
          </cell>
          <cell r="I3358" t="str">
            <v>NO</v>
          </cell>
          <cell r="J3358" t="str">
            <v>31088913-60</v>
          </cell>
          <cell r="K3358" t="str">
            <v>50C</v>
          </cell>
          <cell r="L3358">
            <v>50</v>
          </cell>
          <cell r="M3358" t="str">
            <v>NV</v>
          </cell>
          <cell r="N3358" t="str">
            <v>NO</v>
          </cell>
          <cell r="O3358" t="str">
            <v>R4</v>
          </cell>
          <cell r="P3358" t="str">
            <v>50C Reliability: Reg Rebuild</v>
          </cell>
          <cell r="Q3358">
            <v>750000</v>
          </cell>
          <cell r="R3358">
            <v>1</v>
          </cell>
          <cell r="S3358" t="str">
            <v>J3F5</v>
          </cell>
          <cell r="T3358" t="str">
            <v>Joseph Faccenda</v>
          </cell>
          <cell r="U3358">
            <v>42172</v>
          </cell>
          <cell r="V3358" t="str">
            <v>Christopher Beeson</v>
          </cell>
          <cell r="W3358" t="str">
            <v>Gabriel J Gomez III</v>
          </cell>
          <cell r="X3358">
            <v>41929</v>
          </cell>
          <cell r="Y3358" t="str">
            <v>SOURCE ERROR</v>
          </cell>
          <cell r="AB3358">
            <v>1500</v>
          </cell>
          <cell r="AC3358">
            <v>25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117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75</v>
          </cell>
          <cell r="BD3358">
            <v>634</v>
          </cell>
          <cell r="BE3358">
            <v>634</v>
          </cell>
          <cell r="BF3358">
            <v>42250</v>
          </cell>
          <cell r="BG3358">
            <v>42152</v>
          </cell>
          <cell r="BH3358" t="str">
            <v>Engineering</v>
          </cell>
          <cell r="BI3358">
            <v>42152</v>
          </cell>
          <cell r="BJ3358">
            <v>42250</v>
          </cell>
          <cell r="BK3358" t="str">
            <v>2-ESTIMATING</v>
          </cell>
          <cell r="BL3358" t="str">
            <v>NOT READY</v>
          </cell>
          <cell r="BM3358" t="str">
            <v>Joseph A Faccenda</v>
          </cell>
          <cell r="BN3358">
            <v>1</v>
          </cell>
          <cell r="BO3358">
            <v>2015</v>
          </cell>
          <cell r="BP3358" t="str">
            <v>2015-2</v>
          </cell>
          <cell r="BQ3358">
            <v>2462</v>
          </cell>
          <cell r="BU3358">
            <v>783225</v>
          </cell>
          <cell r="CA3358" t="str">
            <v>TBD</v>
          </cell>
          <cell r="CC3358">
            <v>2015</v>
          </cell>
          <cell r="CD3358" t="str">
            <v>ESTS</v>
          </cell>
          <cell r="CE3358" t="str">
            <v>R4 G REG RBLD ORB-48 OROVILLE PFL</v>
          </cell>
          <cell r="CF3358" t="str">
            <v>2015-05</v>
          </cell>
          <cell r="CH3358" t="str">
            <v>BUTTE COUNTY</v>
          </cell>
          <cell r="CJ3358">
            <v>6</v>
          </cell>
          <cell r="CK3358">
            <v>634</v>
          </cell>
          <cell r="CL3358">
            <v>3.3</v>
          </cell>
          <cell r="CS3358">
            <v>634</v>
          </cell>
          <cell r="CY3358" t="str">
            <v>OROVILLE</v>
          </cell>
          <cell r="CZ3358">
            <v>634</v>
          </cell>
          <cell r="DA3358">
            <v>783225</v>
          </cell>
          <cell r="DF3358" t="str">
            <v>Planning</v>
          </cell>
          <cell r="DG3358">
            <v>235</v>
          </cell>
          <cell r="DJ3358">
            <v>0</v>
          </cell>
          <cell r="DK3358" t="str">
            <v>2015-09</v>
          </cell>
          <cell r="DL3358">
            <v>0</v>
          </cell>
          <cell r="DM3358">
            <v>0</v>
          </cell>
          <cell r="DN3358" t="str">
            <v>E</v>
          </cell>
          <cell r="DO3358">
            <v>1</v>
          </cell>
          <cell r="DV3358">
            <v>0</v>
          </cell>
          <cell r="DW3358">
            <v>0</v>
          </cell>
          <cell r="DX3358">
            <v>0</v>
          </cell>
          <cell r="DY3358">
            <v>0</v>
          </cell>
          <cell r="EA3358">
            <v>0</v>
          </cell>
          <cell r="EC3358" t="str">
            <v>Ed Wong</v>
          </cell>
          <cell r="EG3358" t="str">
            <v>GD.STAT.DIST.00909</v>
          </cell>
          <cell r="EH3358">
            <v>634</v>
          </cell>
          <cell r="EI3358">
            <v>0</v>
          </cell>
          <cell r="EJ3358" t="str">
            <v>HIDE</v>
          </cell>
          <cell r="EK3358" t="str">
            <v>No</v>
          </cell>
          <cell r="EL3358">
            <v>1</v>
          </cell>
          <cell r="EM3358">
            <v>0</v>
          </cell>
          <cell r="EN3358">
            <v>2461.5642857142798</v>
          </cell>
          <cell r="EP3358">
            <v>1E-3</v>
          </cell>
          <cell r="EQ3358">
            <v>0</v>
          </cell>
          <cell r="ER3358" t="str">
            <v>31088913: R4 G REG RBLD ORB-48 OROVILLE PFL</v>
          </cell>
          <cell r="ES3358" t="str">
            <v>Soussane Sadre</v>
          </cell>
          <cell r="EV3358" t="str">
            <v>NO</v>
          </cell>
          <cell r="EW3358" t="str">
            <v>YES</v>
          </cell>
          <cell r="EX3358" t="str">
            <v>OVER</v>
          </cell>
          <cell r="EY3358" t="str">
            <v>NO</v>
          </cell>
          <cell r="EZ3358" t="str">
            <v>YES</v>
          </cell>
          <cell r="FA3358" t="str">
            <v>YES</v>
          </cell>
          <cell r="FB3358" t="str">
            <v>PASS</v>
          </cell>
          <cell r="FC3358" t="str">
            <v>OK</v>
          </cell>
          <cell r="FD3358" t="str">
            <v>Long Cycle</v>
          </cell>
          <cell r="FF3358">
            <v>1</v>
          </cell>
          <cell r="FG3358">
            <v>0</v>
          </cell>
        </row>
        <row r="3359">
          <cell r="A3359">
            <v>31089148</v>
          </cell>
          <cell r="B3359">
            <v>42258</v>
          </cell>
          <cell r="C3359">
            <v>42348</v>
          </cell>
          <cell r="D3359">
            <v>42369</v>
          </cell>
          <cell r="E3359">
            <v>105</v>
          </cell>
          <cell r="G3359">
            <v>80000</v>
          </cell>
          <cell r="I3359" t="str">
            <v>NO</v>
          </cell>
          <cell r="J3359" t="str">
            <v>31089148-60</v>
          </cell>
          <cell r="K3359" t="str">
            <v>50A</v>
          </cell>
          <cell r="L3359">
            <v>50</v>
          </cell>
          <cell r="M3359" t="str">
            <v>DA</v>
          </cell>
          <cell r="N3359" t="str">
            <v>CC</v>
          </cell>
          <cell r="O3359" t="str">
            <v>Local BAR &amp; CCR</v>
          </cell>
          <cell r="P3359" t="str">
            <v>50A Reliability: Main Repl</v>
          </cell>
          <cell r="Q3359">
            <v>1</v>
          </cell>
          <cell r="R3359">
            <v>1</v>
          </cell>
          <cell r="S3359" t="str">
            <v>KTL6</v>
          </cell>
          <cell r="T3359" t="str">
            <v>Kevin Lai</v>
          </cell>
          <cell r="U3359">
            <v>42369</v>
          </cell>
          <cell r="V3359" t="str">
            <v>Herman Donesa Gregorio III</v>
          </cell>
          <cell r="W3359" t="str">
            <v>Mike Edward Kerans</v>
          </cell>
          <cell r="X3359">
            <v>42346</v>
          </cell>
          <cell r="Y3359" t="str">
            <v>SOURCE ERROR</v>
          </cell>
          <cell r="AB3359">
            <v>80</v>
          </cell>
          <cell r="AC3359">
            <v>11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11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8</v>
          </cell>
          <cell r="BD3359">
            <v>1894</v>
          </cell>
          <cell r="BE3359">
            <v>1894</v>
          </cell>
          <cell r="BF3359">
            <v>42369</v>
          </cell>
          <cell r="BG3359">
            <v>42348</v>
          </cell>
          <cell r="BH3359" t="str">
            <v>Spvr Local Dist. Gas Eng &amp; Dsgn PN/DA</v>
          </cell>
          <cell r="BI3359">
            <v>42348</v>
          </cell>
          <cell r="BJ3359">
            <v>42369</v>
          </cell>
          <cell r="BK3359" t="str">
            <v>1-PLANNING</v>
          </cell>
          <cell r="BL3359" t="str">
            <v>NOT READY</v>
          </cell>
          <cell r="BM3359" t="str">
            <v>Justin S. Lau</v>
          </cell>
          <cell r="BN3359">
            <v>1</v>
          </cell>
          <cell r="BO3359">
            <v>2015</v>
          </cell>
          <cell r="BP3359" t="str">
            <v>2015-4</v>
          </cell>
          <cell r="BQ3359">
            <v>251</v>
          </cell>
          <cell r="BR3359">
            <v>0</v>
          </cell>
          <cell r="BU3359">
            <v>80000</v>
          </cell>
          <cell r="CA3359" t="str">
            <v>TBD</v>
          </cell>
          <cell r="CC3359">
            <v>2015</v>
          </cell>
          <cell r="CD3359" t="str">
            <v>UNSE</v>
          </cell>
          <cell r="CE3359" t="str">
            <v>OCW   10869 N WOLFE RD CUPERTINO</v>
          </cell>
          <cell r="CF3359" t="str">
            <v>2015-12</v>
          </cell>
          <cell r="CH3359" t="str">
            <v>SANTA CLARA COUNTY</v>
          </cell>
          <cell r="CJ3359">
            <v>6</v>
          </cell>
          <cell r="CK3359">
            <v>18</v>
          </cell>
          <cell r="CL3359">
            <v>0.7</v>
          </cell>
          <cell r="CS3359">
            <v>1894</v>
          </cell>
          <cell r="CY3359" t="str">
            <v>CUPERTINO</v>
          </cell>
          <cell r="CZ3359">
            <v>1894</v>
          </cell>
          <cell r="DA3359">
            <v>80000</v>
          </cell>
          <cell r="DB3359">
            <v>2</v>
          </cell>
          <cell r="DF3359" t="str">
            <v>Planning</v>
          </cell>
          <cell r="DJ3359">
            <v>0</v>
          </cell>
          <cell r="DK3359" t="str">
            <v>2015-12</v>
          </cell>
          <cell r="DL3359">
            <v>0</v>
          </cell>
          <cell r="DM3359">
            <v>0</v>
          </cell>
          <cell r="DN3359" t="str">
            <v>E</v>
          </cell>
          <cell r="DO3359">
            <v>1</v>
          </cell>
          <cell r="DV3359">
            <v>0</v>
          </cell>
          <cell r="DW3359">
            <v>0</v>
          </cell>
          <cell r="DX3359">
            <v>0</v>
          </cell>
          <cell r="DY3359">
            <v>0</v>
          </cell>
          <cell r="EA3359">
            <v>0</v>
          </cell>
          <cell r="EC3359" t="str">
            <v>Mike Edward Kerans</v>
          </cell>
          <cell r="EG3359" t="str">
            <v>GD.PHYS.CUPR.3411.0C04</v>
          </cell>
          <cell r="EH3359">
            <v>1894</v>
          </cell>
          <cell r="EI3359">
            <v>95014</v>
          </cell>
          <cell r="EJ3359" t="str">
            <v>HIDE</v>
          </cell>
          <cell r="EK3359" t="str">
            <v>No</v>
          </cell>
          <cell r="EL3359">
            <v>105</v>
          </cell>
          <cell r="EM3359">
            <v>0</v>
          </cell>
          <cell r="EN3359">
            <v>251.42857142857</v>
          </cell>
          <cell r="EP3359">
            <v>2.4E-2</v>
          </cell>
          <cell r="EQ3359">
            <v>0</v>
          </cell>
          <cell r="ER3359" t="str">
            <v>31089148: OCW   10869 N WOLFE RD CUPERTINO</v>
          </cell>
          <cell r="ES3359" t="str">
            <v>Soussane Sadre</v>
          </cell>
          <cell r="EV3359" t="str">
            <v>NO</v>
          </cell>
          <cell r="EW3359" t="str">
            <v>YES</v>
          </cell>
          <cell r="EX3359" t="str">
            <v>OVER</v>
          </cell>
          <cell r="EY3359" t="str">
            <v>NO</v>
          </cell>
          <cell r="EZ3359" t="str">
            <v>YES</v>
          </cell>
          <cell r="FA3359" t="str">
            <v>YES</v>
          </cell>
          <cell r="FB3359" t="str">
            <v>PASS</v>
          </cell>
          <cell r="FC3359" t="str">
            <v>OK</v>
          </cell>
          <cell r="FD3359" t="str">
            <v>Long Cycle</v>
          </cell>
          <cell r="FF3359">
            <v>1</v>
          </cell>
          <cell r="FG3359">
            <v>0</v>
          </cell>
        </row>
        <row r="3360">
          <cell r="A3360" t="str">
            <v>14D-AL-15Lat</v>
          </cell>
          <cell r="C3360">
            <v>42006</v>
          </cell>
          <cell r="D3360">
            <v>42369</v>
          </cell>
          <cell r="E3360">
            <v>0</v>
          </cell>
          <cell r="G3360">
            <v>2700000</v>
          </cell>
          <cell r="I3360" t="str">
            <v>NO</v>
          </cell>
          <cell r="J3360" t="str">
            <v>14D-AL-15Lat-</v>
          </cell>
          <cell r="K3360" t="str">
            <v>14D</v>
          </cell>
          <cell r="L3360">
            <v>14</v>
          </cell>
          <cell r="P3360" t="str">
            <v>14D ALDYL-A</v>
          </cell>
          <cell r="Y3360" t="str">
            <v>SOURCE ERROR</v>
          </cell>
          <cell r="AC3360">
            <v>8486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23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N3360">
            <v>2</v>
          </cell>
          <cell r="BQ3360">
            <v>8486</v>
          </cell>
          <cell r="BS3360">
            <v>0</v>
          </cell>
          <cell r="BU3360">
            <v>2700000</v>
          </cell>
          <cell r="BZ3360">
            <v>0</v>
          </cell>
          <cell r="CA3360" t="str">
            <v>Unconstrained</v>
          </cell>
          <cell r="CB3360" t="str">
            <v>Costs to fund Sewer lateral inspections for all 2015 projects.</v>
          </cell>
          <cell r="CC3360">
            <v>2015</v>
          </cell>
          <cell r="CJ3360">
            <v>3</v>
          </cell>
          <cell r="DA3360">
            <v>2700000</v>
          </cell>
          <cell r="DB3360">
            <v>0</v>
          </cell>
          <cell r="DE3360" t="str">
            <v>Low</v>
          </cell>
          <cell r="DF3360" t="str">
            <v>Planning</v>
          </cell>
          <cell r="DG3360">
            <v>0</v>
          </cell>
          <cell r="DJ3360">
            <v>0</v>
          </cell>
          <cell r="DL3360">
            <v>1</v>
          </cell>
          <cell r="DM3360">
            <v>0</v>
          </cell>
          <cell r="DN3360" t="str">
            <v>A</v>
          </cell>
          <cell r="DO3360">
            <v>0</v>
          </cell>
          <cell r="DV3360">
            <v>0</v>
          </cell>
          <cell r="DW3360">
            <v>0</v>
          </cell>
          <cell r="DX3360">
            <v>0</v>
          </cell>
          <cell r="DY3360">
            <v>0</v>
          </cell>
          <cell r="EJ3360" t="str">
            <v>HIDE</v>
          </cell>
          <cell r="EK3360" t="str">
            <v>No</v>
          </cell>
          <cell r="EL3360">
            <v>0</v>
          </cell>
          <cell r="EM3360">
            <v>0</v>
          </cell>
          <cell r="EN3360">
            <v>8485.7142857142808</v>
          </cell>
          <cell r="ER3360" t="str">
            <v xml:space="preserve">14D-AL-15Lat: </v>
          </cell>
          <cell r="ES3360" t="str">
            <v>Esther Diesendruck</v>
          </cell>
          <cell r="EV3360" t="str">
            <v>NO</v>
          </cell>
          <cell r="EW3360" t="str">
            <v>NO</v>
          </cell>
          <cell r="EX3360" t="str">
            <v>OK</v>
          </cell>
          <cell r="EY3360" t="str">
            <v>NO</v>
          </cell>
          <cell r="EZ3360" t="str">
            <v>NO</v>
          </cell>
          <cell r="FA3360" t="str">
            <v>YES</v>
          </cell>
          <cell r="FB3360" t="str">
            <v>OMIT</v>
          </cell>
          <cell r="FC3360" t="str">
            <v>NO CONST DATES</v>
          </cell>
          <cell r="FD3360" t="str">
            <v>Long Cycle</v>
          </cell>
          <cell r="FF3360">
            <v>0</v>
          </cell>
          <cell r="FG3360">
            <v>0</v>
          </cell>
        </row>
        <row r="3361">
          <cell r="A3361" t="str">
            <v>14D-PN-1501</v>
          </cell>
          <cell r="B3361">
            <v>41915</v>
          </cell>
          <cell r="C3361">
            <v>42005</v>
          </cell>
          <cell r="D3361">
            <v>42185</v>
          </cell>
          <cell r="E3361">
            <v>1300</v>
          </cell>
          <cell r="G3361">
            <v>1782000</v>
          </cell>
          <cell r="I3361" t="str">
            <v>NO</v>
          </cell>
          <cell r="J3361" t="str">
            <v>14D-PN-1501-</v>
          </cell>
          <cell r="K3361" t="str">
            <v>14D</v>
          </cell>
          <cell r="L3361">
            <v>14</v>
          </cell>
          <cell r="P3361" t="str">
            <v>14D ALDYL-A</v>
          </cell>
          <cell r="Y3361" t="str">
            <v>SOURCE ERROR</v>
          </cell>
          <cell r="AC3361">
            <v>5657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31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N3361">
            <v>2</v>
          </cell>
          <cell r="BQ3361">
            <v>5657</v>
          </cell>
          <cell r="BR3361">
            <v>18000</v>
          </cell>
          <cell r="BU3361">
            <v>1800000</v>
          </cell>
          <cell r="CA3361" t="str">
            <v>Constrained</v>
          </cell>
          <cell r="CB3361" t="str">
            <v>Skiff Circle (second phase to 3098060. PCR 825 approved to break scope into 2nd project)</v>
          </cell>
          <cell r="CC3361">
            <v>2015</v>
          </cell>
          <cell r="CJ3361">
            <v>3</v>
          </cell>
          <cell r="DA3361">
            <v>1800000</v>
          </cell>
          <cell r="DE3361" t="str">
            <v>Low</v>
          </cell>
          <cell r="DF3361" t="str">
            <v>Planning</v>
          </cell>
          <cell r="DJ3361">
            <v>0</v>
          </cell>
          <cell r="DL3361">
            <v>1</v>
          </cell>
          <cell r="DM3361">
            <v>0</v>
          </cell>
          <cell r="DN3361" t="str">
            <v>A</v>
          </cell>
          <cell r="DO3361">
            <v>0</v>
          </cell>
          <cell r="DV3361">
            <v>0</v>
          </cell>
          <cell r="DW3361">
            <v>0</v>
          </cell>
          <cell r="DX3361">
            <v>0</v>
          </cell>
          <cell r="DY3361">
            <v>0</v>
          </cell>
          <cell r="EJ3361" t="str">
            <v>HIDE</v>
          </cell>
          <cell r="EK3361" t="str">
            <v>No</v>
          </cell>
          <cell r="EL3361">
            <v>1300</v>
          </cell>
          <cell r="EM3361">
            <v>0</v>
          </cell>
          <cell r="EN3361">
            <v>5657.1428571428496</v>
          </cell>
          <cell r="ER3361" t="str">
            <v xml:space="preserve">14D-PN-1501: </v>
          </cell>
          <cell r="ES3361" t="str">
            <v>Esther Diesendruck</v>
          </cell>
          <cell r="EV3361" t="str">
            <v>NO</v>
          </cell>
          <cell r="EW3361" t="str">
            <v>NO</v>
          </cell>
          <cell r="EX3361" t="str">
            <v>OK</v>
          </cell>
          <cell r="EY3361" t="str">
            <v>NO</v>
          </cell>
          <cell r="EZ3361" t="str">
            <v>YES</v>
          </cell>
          <cell r="FA3361" t="str">
            <v>YES</v>
          </cell>
          <cell r="FB3361" t="str">
            <v>OMIT</v>
          </cell>
          <cell r="FC3361" t="str">
            <v>NO CONST DATES</v>
          </cell>
          <cell r="FD3361" t="str">
            <v>Long Cycle</v>
          </cell>
          <cell r="FF3361">
            <v>0</v>
          </cell>
          <cell r="FG3361">
            <v>0</v>
          </cell>
        </row>
        <row r="3362">
          <cell r="A3362" t="str">
            <v>47B-DI-1501</v>
          </cell>
          <cell r="B3362">
            <v>41913</v>
          </cell>
          <cell r="C3362">
            <v>42006</v>
          </cell>
          <cell r="D3362">
            <v>42369</v>
          </cell>
          <cell r="E3362">
            <v>4000</v>
          </cell>
          <cell r="G3362">
            <v>834400</v>
          </cell>
          <cell r="I3362" t="str">
            <v>NO</v>
          </cell>
          <cell r="J3362" t="str">
            <v>47B-DI-1501-</v>
          </cell>
          <cell r="K3362" t="str">
            <v>47B</v>
          </cell>
          <cell r="L3362">
            <v>47</v>
          </cell>
          <cell r="P3362" t="str">
            <v>47 Capacity</v>
          </cell>
          <cell r="Y3362" t="str">
            <v>SOURCE ERROR</v>
          </cell>
          <cell r="AC3362">
            <v>2622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7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N3362">
            <v>1</v>
          </cell>
          <cell r="BQ3362">
            <v>2622</v>
          </cell>
          <cell r="BU3362">
            <v>834400</v>
          </cell>
          <cell r="CA3362" t="str">
            <v>TBD High Risk</v>
          </cell>
          <cell r="CB3362" t="str">
            <v>Isabel (Vineyard to Concannon), Livermore</v>
          </cell>
          <cell r="CC3362">
            <v>2015</v>
          </cell>
          <cell r="CJ3362">
            <v>3</v>
          </cell>
          <cell r="DA3362">
            <v>834400</v>
          </cell>
          <cell r="DF3362" t="str">
            <v>Planning</v>
          </cell>
          <cell r="DG3362">
            <v>327</v>
          </cell>
          <cell r="DJ3362">
            <v>0</v>
          </cell>
          <cell r="DL3362">
            <v>1</v>
          </cell>
          <cell r="DM3362">
            <v>0</v>
          </cell>
          <cell r="DN3362" t="str">
            <v>A</v>
          </cell>
          <cell r="DO3362">
            <v>0</v>
          </cell>
          <cell r="DV3362">
            <v>0</v>
          </cell>
          <cell r="DW3362">
            <v>0</v>
          </cell>
          <cell r="DX3362">
            <v>0</v>
          </cell>
          <cell r="DY3362">
            <v>0</v>
          </cell>
          <cell r="EJ3362" t="str">
            <v>HIDE</v>
          </cell>
          <cell r="EK3362" t="str">
            <v>No</v>
          </cell>
          <cell r="EL3362">
            <v>4000</v>
          </cell>
          <cell r="EM3362">
            <v>0</v>
          </cell>
          <cell r="EN3362">
            <v>2622.4</v>
          </cell>
          <cell r="ER3362" t="str">
            <v xml:space="preserve">47B-DI-1501: </v>
          </cell>
          <cell r="ES3362" t="str">
            <v>Soussane Sadre</v>
          </cell>
          <cell r="EV3362" t="str">
            <v>NO</v>
          </cell>
          <cell r="EW3362" t="str">
            <v>NO</v>
          </cell>
          <cell r="EX3362" t="str">
            <v>OK</v>
          </cell>
          <cell r="EY3362" t="str">
            <v>NO</v>
          </cell>
          <cell r="EZ3362" t="str">
            <v>NO</v>
          </cell>
          <cell r="FA3362" t="str">
            <v>YES</v>
          </cell>
          <cell r="FB3362" t="str">
            <v>OMIT</v>
          </cell>
          <cell r="FC3362" t="str">
            <v>NO CONST DATES</v>
          </cell>
          <cell r="FD3362" t="str">
            <v>Long Cycle</v>
          </cell>
          <cell r="FF3362">
            <v>0</v>
          </cell>
          <cell r="FG3362">
            <v>0</v>
          </cell>
        </row>
        <row r="3363">
          <cell r="A3363" t="str">
            <v>47B-DI-1503</v>
          </cell>
          <cell r="B3363">
            <v>41913</v>
          </cell>
          <cell r="C3363">
            <v>42006</v>
          </cell>
          <cell r="D3363">
            <v>42369</v>
          </cell>
          <cell r="E3363">
            <v>0</v>
          </cell>
          <cell r="G3363">
            <v>298000</v>
          </cell>
          <cell r="I3363" t="str">
            <v>NO</v>
          </cell>
          <cell r="J3363" t="str">
            <v>47B-DI-1503-</v>
          </cell>
          <cell r="K3363" t="str">
            <v>47B</v>
          </cell>
          <cell r="L3363">
            <v>47</v>
          </cell>
          <cell r="P3363" t="str">
            <v>47 Capacity</v>
          </cell>
          <cell r="Y3363" t="str">
            <v>SOURCE ERROR</v>
          </cell>
          <cell r="AC3363">
            <v>585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2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N3363">
            <v>1</v>
          </cell>
          <cell r="BQ3363">
            <v>585</v>
          </cell>
          <cell r="BU3363">
            <v>298000</v>
          </cell>
          <cell r="CA3363" t="str">
            <v>TBD High Risk</v>
          </cell>
          <cell r="CB3363" t="str">
            <v>Derr Stm Vallejo</v>
          </cell>
          <cell r="CC3363">
            <v>2015</v>
          </cell>
          <cell r="CJ3363">
            <v>3</v>
          </cell>
          <cell r="DA3363">
            <v>298000</v>
          </cell>
          <cell r="DF3363" t="str">
            <v>Planning</v>
          </cell>
          <cell r="DG3363">
            <v>327</v>
          </cell>
          <cell r="DJ3363">
            <v>0</v>
          </cell>
          <cell r="DL3363">
            <v>1</v>
          </cell>
          <cell r="DM3363">
            <v>0</v>
          </cell>
          <cell r="DN3363" t="str">
            <v>A</v>
          </cell>
          <cell r="DO3363">
            <v>0</v>
          </cell>
          <cell r="DV3363">
            <v>0</v>
          </cell>
          <cell r="DW3363">
            <v>0</v>
          </cell>
          <cell r="DX3363">
            <v>0</v>
          </cell>
          <cell r="DY3363">
            <v>0</v>
          </cell>
          <cell r="EJ3363" t="str">
            <v>HIDE</v>
          </cell>
          <cell r="EK3363" t="str">
            <v>No</v>
          </cell>
          <cell r="EL3363">
            <v>0</v>
          </cell>
          <cell r="EM3363">
            <v>0</v>
          </cell>
          <cell r="EN3363">
            <v>585.10638297872197</v>
          </cell>
          <cell r="ER3363" t="str">
            <v xml:space="preserve">47B-DI-1503: </v>
          </cell>
          <cell r="ES3363" t="str">
            <v>Soussane Sadre</v>
          </cell>
          <cell r="EV3363" t="str">
            <v>NO</v>
          </cell>
          <cell r="EW3363" t="str">
            <v>NO</v>
          </cell>
          <cell r="EX3363" t="str">
            <v>OK</v>
          </cell>
          <cell r="EY3363" t="str">
            <v>NO</v>
          </cell>
          <cell r="EZ3363" t="str">
            <v>NO</v>
          </cell>
          <cell r="FA3363" t="str">
            <v>YES</v>
          </cell>
          <cell r="FB3363" t="str">
            <v>OMIT</v>
          </cell>
          <cell r="FC3363" t="str">
            <v>NO CONST DATES</v>
          </cell>
          <cell r="FD3363" t="str">
            <v>Long Cycle</v>
          </cell>
          <cell r="FF3363">
            <v>0</v>
          </cell>
          <cell r="FG3363">
            <v>0</v>
          </cell>
        </row>
        <row r="3364">
          <cell r="A3364" t="str">
            <v>47B-DI-1504</v>
          </cell>
          <cell r="B3364">
            <v>41913</v>
          </cell>
          <cell r="C3364">
            <v>42006</v>
          </cell>
          <cell r="D3364">
            <v>42369</v>
          </cell>
          <cell r="E3364">
            <v>2500</v>
          </cell>
          <cell r="G3364">
            <v>1192000</v>
          </cell>
          <cell r="I3364" t="str">
            <v>NO</v>
          </cell>
          <cell r="J3364" t="str">
            <v>47B-DI-1504-</v>
          </cell>
          <cell r="K3364" t="str">
            <v>47B</v>
          </cell>
          <cell r="L3364">
            <v>47</v>
          </cell>
          <cell r="P3364" t="str">
            <v>47 Capacity</v>
          </cell>
          <cell r="Y3364" t="str">
            <v>SOURCE ERROR</v>
          </cell>
          <cell r="AC3364">
            <v>3746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1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N3364">
            <v>1</v>
          </cell>
          <cell r="BQ3364">
            <v>3746</v>
          </cell>
          <cell r="BU3364">
            <v>1192000</v>
          </cell>
          <cell r="CA3364" t="str">
            <v>TBD High Risk</v>
          </cell>
          <cell r="CB3364" t="str">
            <v>Vanden Rd, Fairfield</v>
          </cell>
          <cell r="CC3364">
            <v>2015</v>
          </cell>
          <cell r="CJ3364">
            <v>3</v>
          </cell>
          <cell r="DA3364">
            <v>1192000</v>
          </cell>
          <cell r="DF3364" t="str">
            <v>Planning</v>
          </cell>
          <cell r="DG3364">
            <v>320</v>
          </cell>
          <cell r="DJ3364">
            <v>0</v>
          </cell>
          <cell r="DL3364">
            <v>1</v>
          </cell>
          <cell r="DM3364">
            <v>0</v>
          </cell>
          <cell r="DN3364" t="str">
            <v>A</v>
          </cell>
          <cell r="DO3364">
            <v>0</v>
          </cell>
          <cell r="DV3364">
            <v>0</v>
          </cell>
          <cell r="DW3364">
            <v>0</v>
          </cell>
          <cell r="DX3364">
            <v>0</v>
          </cell>
          <cell r="DY3364">
            <v>0</v>
          </cell>
          <cell r="EJ3364" t="str">
            <v>HIDE</v>
          </cell>
          <cell r="EK3364" t="str">
            <v>No</v>
          </cell>
          <cell r="EL3364">
            <v>2500</v>
          </cell>
          <cell r="EM3364">
            <v>0</v>
          </cell>
          <cell r="EN3364">
            <v>585.10638297872197</v>
          </cell>
          <cell r="ER3364" t="str">
            <v xml:space="preserve">47B-DI-1504: </v>
          </cell>
          <cell r="ES3364" t="str">
            <v>Soussane Sadre</v>
          </cell>
          <cell r="EV3364" t="str">
            <v>NO</v>
          </cell>
          <cell r="EW3364" t="str">
            <v>NO</v>
          </cell>
          <cell r="EX3364" t="str">
            <v>OK</v>
          </cell>
          <cell r="EY3364" t="str">
            <v>NO</v>
          </cell>
          <cell r="EZ3364" t="str">
            <v>NO</v>
          </cell>
          <cell r="FA3364" t="str">
            <v>YES</v>
          </cell>
          <cell r="FB3364" t="str">
            <v>OMIT</v>
          </cell>
          <cell r="FC3364" t="str">
            <v>NO CONST DATES</v>
          </cell>
          <cell r="FD3364" t="str">
            <v>Long Cycle</v>
          </cell>
          <cell r="FF3364">
            <v>0</v>
          </cell>
          <cell r="FG3364">
            <v>0</v>
          </cell>
        </row>
        <row r="3365">
          <cell r="A3365" t="str">
            <v>47B-KN-1501</v>
          </cell>
          <cell r="B3365">
            <v>41913</v>
          </cell>
          <cell r="C3365">
            <v>42006</v>
          </cell>
          <cell r="D3365">
            <v>42369</v>
          </cell>
          <cell r="E3365">
            <v>3400</v>
          </cell>
          <cell r="G3365">
            <v>3000000</v>
          </cell>
          <cell r="I3365" t="str">
            <v>NO</v>
          </cell>
          <cell r="J3365" t="str">
            <v>47B-KN-1501-</v>
          </cell>
          <cell r="K3365" t="str">
            <v>47B</v>
          </cell>
          <cell r="L3365">
            <v>47</v>
          </cell>
          <cell r="P3365" t="str">
            <v>47 Capacity</v>
          </cell>
          <cell r="Y3365" t="str">
            <v>SOURCE ERROR</v>
          </cell>
          <cell r="AC3365">
            <v>9429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26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N3365">
            <v>2</v>
          </cell>
          <cell r="BQ3365">
            <v>9429</v>
          </cell>
          <cell r="BU3365">
            <v>3000000</v>
          </cell>
          <cell r="CA3365" t="str">
            <v>TBD High Risk</v>
          </cell>
          <cell r="CB3365" t="str">
            <v>New Business Reinforcement, Morning Dr, Bakersfield</v>
          </cell>
          <cell r="CC3365">
            <v>2015</v>
          </cell>
          <cell r="CJ3365">
            <v>3</v>
          </cell>
          <cell r="DA3365">
            <v>3000000</v>
          </cell>
          <cell r="DF3365" t="str">
            <v>Planning</v>
          </cell>
          <cell r="DG3365">
            <v>349</v>
          </cell>
          <cell r="DJ3365">
            <v>0</v>
          </cell>
          <cell r="DL3365">
            <v>1</v>
          </cell>
          <cell r="DM3365">
            <v>0</v>
          </cell>
          <cell r="DN3365" t="str">
            <v>A</v>
          </cell>
          <cell r="DO3365">
            <v>0</v>
          </cell>
          <cell r="DV3365">
            <v>0</v>
          </cell>
          <cell r="DW3365">
            <v>0</v>
          </cell>
          <cell r="DX3365">
            <v>0</v>
          </cell>
          <cell r="DY3365">
            <v>0</v>
          </cell>
          <cell r="EJ3365" t="str">
            <v>HIDE</v>
          </cell>
          <cell r="EK3365" t="str">
            <v>No</v>
          </cell>
          <cell r="EL3365">
            <v>3400</v>
          </cell>
          <cell r="EM3365">
            <v>0</v>
          </cell>
          <cell r="EN3365">
            <v>9428.5714285714203</v>
          </cell>
          <cell r="ER3365" t="str">
            <v xml:space="preserve">47B-KN-1501: </v>
          </cell>
          <cell r="ES3365" t="str">
            <v>Soussane Sadre</v>
          </cell>
          <cell r="EV3365" t="str">
            <v>NO</v>
          </cell>
          <cell r="EW3365" t="str">
            <v>NO</v>
          </cell>
          <cell r="EX3365" t="str">
            <v>OK</v>
          </cell>
          <cell r="EY3365" t="str">
            <v>NO</v>
          </cell>
          <cell r="EZ3365" t="str">
            <v>NO</v>
          </cell>
          <cell r="FA3365" t="str">
            <v>YES</v>
          </cell>
          <cell r="FB3365" t="str">
            <v>OMIT</v>
          </cell>
          <cell r="FC3365" t="str">
            <v>NO CONST DATES</v>
          </cell>
          <cell r="FD3365" t="str">
            <v>Long Cycle</v>
          </cell>
          <cell r="FF3365">
            <v>0</v>
          </cell>
          <cell r="FG3365">
            <v>0</v>
          </cell>
        </row>
        <row r="3366">
          <cell r="A3366" t="str">
            <v>47B-MI-1501</v>
          </cell>
          <cell r="B3366">
            <v>41913</v>
          </cell>
          <cell r="C3366">
            <v>42006</v>
          </cell>
          <cell r="D3366">
            <v>42369</v>
          </cell>
          <cell r="E3366">
            <v>1300</v>
          </cell>
          <cell r="G3366">
            <v>1430400</v>
          </cell>
          <cell r="I3366" t="str">
            <v>NO</v>
          </cell>
          <cell r="J3366" t="str">
            <v>47B-MI-1501-</v>
          </cell>
          <cell r="K3366" t="str">
            <v>47B</v>
          </cell>
          <cell r="L3366">
            <v>47</v>
          </cell>
          <cell r="P3366" t="str">
            <v>47 Capacity</v>
          </cell>
          <cell r="Y3366" t="str">
            <v>SOURCE ERROR</v>
          </cell>
          <cell r="AC3366">
            <v>4496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12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N3366">
            <v>1</v>
          </cell>
          <cell r="BQ3366">
            <v>4496</v>
          </cell>
          <cell r="BU3366">
            <v>1430400</v>
          </cell>
          <cell r="CA3366" t="str">
            <v>TBD</v>
          </cell>
          <cell r="CB3366" t="str">
            <v>Replace 2400' of 4" STL (1963) with 8" PL HP at outlet of RF-27 (Eply Dr (Garden to 520'East of Hassett))</v>
          </cell>
          <cell r="CC3366">
            <v>2015</v>
          </cell>
          <cell r="CJ3366">
            <v>3</v>
          </cell>
          <cell r="DA3366">
            <v>1430400</v>
          </cell>
          <cell r="DF3366" t="str">
            <v>Planning</v>
          </cell>
          <cell r="DG3366">
            <v>197</v>
          </cell>
          <cell r="DJ3366">
            <v>0</v>
          </cell>
          <cell r="DL3366">
            <v>1</v>
          </cell>
          <cell r="DM3366">
            <v>0</v>
          </cell>
          <cell r="DN3366" t="str">
            <v>A</v>
          </cell>
          <cell r="DO3366">
            <v>0</v>
          </cell>
          <cell r="DV3366">
            <v>0</v>
          </cell>
          <cell r="DW3366">
            <v>0</v>
          </cell>
          <cell r="DX3366">
            <v>0</v>
          </cell>
          <cell r="DY3366">
            <v>0</v>
          </cell>
          <cell r="EJ3366" t="str">
            <v>HIDE</v>
          </cell>
          <cell r="EK3366" t="str">
            <v>No</v>
          </cell>
          <cell r="EL3366">
            <v>1300</v>
          </cell>
          <cell r="EM3366">
            <v>0</v>
          </cell>
          <cell r="EN3366">
            <v>4495.5428571428602</v>
          </cell>
          <cell r="ER3366" t="str">
            <v xml:space="preserve">47B-MI-1501: </v>
          </cell>
          <cell r="ES3366" t="str">
            <v>Soussane Sadre</v>
          </cell>
          <cell r="EV3366" t="str">
            <v>NO</v>
          </cell>
          <cell r="EW3366" t="str">
            <v>NO</v>
          </cell>
          <cell r="EX3366" t="str">
            <v>OK</v>
          </cell>
          <cell r="EY3366" t="str">
            <v>NO</v>
          </cell>
          <cell r="EZ3366" t="str">
            <v>NO</v>
          </cell>
          <cell r="FA3366" t="str">
            <v>YES</v>
          </cell>
          <cell r="FB3366" t="str">
            <v>OMIT</v>
          </cell>
          <cell r="FC3366" t="str">
            <v>NO CONST DATES</v>
          </cell>
          <cell r="FD3366" t="str">
            <v>Long Cycle</v>
          </cell>
          <cell r="FF3366">
            <v>0</v>
          </cell>
          <cell r="FG3366">
            <v>0</v>
          </cell>
        </row>
        <row r="3367">
          <cell r="A3367" t="str">
            <v>47B-SA-1501</v>
          </cell>
          <cell r="B3367">
            <v>41913</v>
          </cell>
          <cell r="C3367">
            <v>42006</v>
          </cell>
          <cell r="D3367">
            <v>42369</v>
          </cell>
          <cell r="E3367">
            <v>600</v>
          </cell>
          <cell r="G3367">
            <v>715200</v>
          </cell>
          <cell r="I3367" t="str">
            <v>NO</v>
          </cell>
          <cell r="J3367" t="str">
            <v>47B-SA-1501-</v>
          </cell>
          <cell r="K3367" t="str">
            <v>47B</v>
          </cell>
          <cell r="L3367">
            <v>47</v>
          </cell>
          <cell r="P3367" t="str">
            <v>47 Capacity</v>
          </cell>
          <cell r="Y3367" t="str">
            <v>SOURCE ERROR</v>
          </cell>
          <cell r="AC3367">
            <v>2248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6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N3367">
            <v>1</v>
          </cell>
          <cell r="BQ3367">
            <v>2248</v>
          </cell>
          <cell r="BU3367">
            <v>715200</v>
          </cell>
          <cell r="CA3367" t="str">
            <v>TBD</v>
          </cell>
          <cell r="CB3367" t="str">
            <v>Install 1200-ft of 6"PL in parallel with existing 4" Steel on Chiles Rd (Chiles Rd from El Cemonte to the I-80 undercrossing in Davis)</v>
          </cell>
          <cell r="CC3367">
            <v>2015</v>
          </cell>
          <cell r="CJ3367">
            <v>3</v>
          </cell>
          <cell r="DA3367">
            <v>715200</v>
          </cell>
          <cell r="DF3367" t="str">
            <v>Planning</v>
          </cell>
          <cell r="DG3367">
            <v>185</v>
          </cell>
          <cell r="DJ3367">
            <v>0</v>
          </cell>
          <cell r="DL3367">
            <v>1</v>
          </cell>
          <cell r="DM3367">
            <v>0</v>
          </cell>
          <cell r="DN3367" t="str">
            <v>A</v>
          </cell>
          <cell r="DO3367">
            <v>0</v>
          </cell>
          <cell r="DV3367">
            <v>0</v>
          </cell>
          <cell r="DW3367">
            <v>0</v>
          </cell>
          <cell r="DX3367">
            <v>0</v>
          </cell>
          <cell r="DY3367">
            <v>0</v>
          </cell>
          <cell r="EJ3367" t="str">
            <v>HIDE</v>
          </cell>
          <cell r="EK3367" t="str">
            <v>No</v>
          </cell>
          <cell r="EL3367">
            <v>600</v>
          </cell>
          <cell r="EM3367">
            <v>0</v>
          </cell>
          <cell r="EN3367">
            <v>2247.7714285714301</v>
          </cell>
          <cell r="ER3367" t="str">
            <v xml:space="preserve">47B-SA-1501: </v>
          </cell>
          <cell r="ES3367" t="str">
            <v>Soussane Sadre</v>
          </cell>
          <cell r="EV3367" t="str">
            <v>NO</v>
          </cell>
          <cell r="EW3367" t="str">
            <v>NO</v>
          </cell>
          <cell r="EX3367" t="str">
            <v>OK</v>
          </cell>
          <cell r="EY3367" t="str">
            <v>NO</v>
          </cell>
          <cell r="EZ3367" t="str">
            <v>NO</v>
          </cell>
          <cell r="FA3367" t="str">
            <v>YES</v>
          </cell>
          <cell r="FB3367" t="str">
            <v>OMIT</v>
          </cell>
          <cell r="FC3367" t="str">
            <v>NO CONST DATES</v>
          </cell>
          <cell r="FD3367" t="str">
            <v>Long Cycle</v>
          </cell>
          <cell r="FF3367">
            <v>0</v>
          </cell>
          <cell r="FG3367">
            <v>0</v>
          </cell>
        </row>
        <row r="3368">
          <cell r="A3368" t="str">
            <v>47B-SJ-1502</v>
          </cell>
          <cell r="B3368">
            <v>41913</v>
          </cell>
          <cell r="C3368">
            <v>42006</v>
          </cell>
          <cell r="D3368">
            <v>42369</v>
          </cell>
          <cell r="E3368">
            <v>50</v>
          </cell>
          <cell r="G3368">
            <v>29800</v>
          </cell>
          <cell r="I3368" t="str">
            <v>NO</v>
          </cell>
          <cell r="J3368" t="str">
            <v>47B-SJ-1502-</v>
          </cell>
          <cell r="K3368" t="str">
            <v>47B</v>
          </cell>
          <cell r="L3368">
            <v>47</v>
          </cell>
          <cell r="P3368" t="str">
            <v>47 Capacity</v>
          </cell>
          <cell r="Y3368" t="str">
            <v>SOURCE ERROR</v>
          </cell>
          <cell r="AC3368">
            <v>94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N3368">
            <v>1</v>
          </cell>
          <cell r="BQ3368">
            <v>94</v>
          </cell>
          <cell r="BU3368">
            <v>29800</v>
          </cell>
          <cell r="CA3368" t="str">
            <v>TBD</v>
          </cell>
          <cell r="CB3368" t="str">
            <v>Install 50-FT of 2" PL back-tie (Hirasaki Ave)</v>
          </cell>
          <cell r="CC3368">
            <v>2015</v>
          </cell>
          <cell r="CJ3368">
            <v>3</v>
          </cell>
          <cell r="DA3368">
            <v>29800</v>
          </cell>
          <cell r="DF3368" t="str">
            <v>Planning</v>
          </cell>
          <cell r="DG3368">
            <v>197</v>
          </cell>
          <cell r="DJ3368">
            <v>0</v>
          </cell>
          <cell r="DL3368">
            <v>1</v>
          </cell>
          <cell r="DM3368">
            <v>0</v>
          </cell>
          <cell r="DN3368" t="str">
            <v>A</v>
          </cell>
          <cell r="DO3368">
            <v>0</v>
          </cell>
          <cell r="DV3368">
            <v>0</v>
          </cell>
          <cell r="DW3368">
            <v>0</v>
          </cell>
          <cell r="DX3368">
            <v>0</v>
          </cell>
          <cell r="DY3368">
            <v>0</v>
          </cell>
          <cell r="EJ3368" t="str">
            <v>HIDE</v>
          </cell>
          <cell r="EK3368" t="str">
            <v>No</v>
          </cell>
          <cell r="EL3368">
            <v>50</v>
          </cell>
          <cell r="EM3368">
            <v>0</v>
          </cell>
          <cell r="EN3368">
            <v>93.657142857142901</v>
          </cell>
          <cell r="ER3368" t="str">
            <v xml:space="preserve">47B-SJ-1502: </v>
          </cell>
          <cell r="ES3368" t="str">
            <v>Soussane Sadre</v>
          </cell>
          <cell r="EV3368" t="str">
            <v>NO</v>
          </cell>
          <cell r="EW3368" t="str">
            <v>NO</v>
          </cell>
          <cell r="EX3368" t="str">
            <v>OK</v>
          </cell>
          <cell r="EY3368" t="str">
            <v>NO</v>
          </cell>
          <cell r="EZ3368" t="str">
            <v>NO</v>
          </cell>
          <cell r="FA3368" t="str">
            <v>YES</v>
          </cell>
          <cell r="FB3368" t="str">
            <v>OMIT</v>
          </cell>
          <cell r="FC3368" t="str">
            <v>NO CONST DATES</v>
          </cell>
          <cell r="FD3368" t="str">
            <v>Long Cycle</v>
          </cell>
          <cell r="FF3368">
            <v>0</v>
          </cell>
          <cell r="FG3368">
            <v>0</v>
          </cell>
        </row>
        <row r="3369">
          <cell r="A3369" t="str">
            <v>47B-SJ-1503</v>
          </cell>
          <cell r="B3369">
            <v>41913</v>
          </cell>
          <cell r="C3369">
            <v>42006</v>
          </cell>
          <cell r="D3369">
            <v>42369</v>
          </cell>
          <cell r="E3369">
            <v>2100</v>
          </cell>
          <cell r="G3369">
            <v>1132400</v>
          </cell>
          <cell r="I3369" t="str">
            <v>NO</v>
          </cell>
          <cell r="J3369" t="str">
            <v>47B-SJ-1503-</v>
          </cell>
          <cell r="K3369" t="str">
            <v>47B</v>
          </cell>
          <cell r="L3369">
            <v>47</v>
          </cell>
          <cell r="P3369" t="str">
            <v>47 Capacity</v>
          </cell>
          <cell r="Y3369" t="str">
            <v>SOURCE ERROR</v>
          </cell>
          <cell r="AC3369">
            <v>3559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1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N3369">
            <v>1</v>
          </cell>
          <cell r="BQ3369">
            <v>3559</v>
          </cell>
          <cell r="BU3369">
            <v>1132400</v>
          </cell>
          <cell r="CA3369" t="str">
            <v>TBD</v>
          </cell>
          <cell r="CB3369" t="str">
            <v>Replace 1900 FT of 2" PL w/ 6" PL (Kelton Dr (b/t Hecker Pass Highway &amp; Welburn Avenue))</v>
          </cell>
          <cell r="CC3369">
            <v>2015</v>
          </cell>
          <cell r="CJ3369">
            <v>3</v>
          </cell>
          <cell r="DA3369">
            <v>1132400</v>
          </cell>
          <cell r="DF3369" t="str">
            <v>Planning</v>
          </cell>
          <cell r="DG3369">
            <v>197</v>
          </cell>
          <cell r="DJ3369">
            <v>0</v>
          </cell>
          <cell r="DL3369">
            <v>1</v>
          </cell>
          <cell r="DM3369">
            <v>0</v>
          </cell>
          <cell r="DN3369" t="str">
            <v>A</v>
          </cell>
          <cell r="DO3369">
            <v>0</v>
          </cell>
          <cell r="DV3369">
            <v>0</v>
          </cell>
          <cell r="DW3369">
            <v>0</v>
          </cell>
          <cell r="DX3369">
            <v>0</v>
          </cell>
          <cell r="DY3369">
            <v>0</v>
          </cell>
          <cell r="EJ3369" t="str">
            <v>HIDE</v>
          </cell>
          <cell r="EK3369" t="str">
            <v>No</v>
          </cell>
          <cell r="EL3369">
            <v>2100</v>
          </cell>
          <cell r="EM3369">
            <v>0</v>
          </cell>
          <cell r="EN3369">
            <v>3558.9714285714199</v>
          </cell>
          <cell r="ER3369" t="str">
            <v xml:space="preserve">47B-SJ-1503: </v>
          </cell>
          <cell r="ES3369" t="str">
            <v>Soussane Sadre</v>
          </cell>
          <cell r="EV3369" t="str">
            <v>NO</v>
          </cell>
          <cell r="EW3369" t="str">
            <v>NO</v>
          </cell>
          <cell r="EX3369" t="str">
            <v>OK</v>
          </cell>
          <cell r="EY3369" t="str">
            <v>NO</v>
          </cell>
          <cell r="EZ3369" t="str">
            <v>NO</v>
          </cell>
          <cell r="FA3369" t="str">
            <v>YES</v>
          </cell>
          <cell r="FB3369" t="str">
            <v>OMIT</v>
          </cell>
          <cell r="FC3369" t="str">
            <v>NO CONST DATES</v>
          </cell>
          <cell r="FD3369" t="str">
            <v>Long Cycle</v>
          </cell>
          <cell r="FF3369">
            <v>0</v>
          </cell>
          <cell r="FG3369">
            <v>0</v>
          </cell>
        </row>
        <row r="3370">
          <cell r="A3370" t="str">
            <v>47B-SJ-1505</v>
          </cell>
          <cell r="B3370">
            <v>41913</v>
          </cell>
          <cell r="C3370">
            <v>42006</v>
          </cell>
          <cell r="D3370">
            <v>42369</v>
          </cell>
          <cell r="E3370">
            <v>1600</v>
          </cell>
          <cell r="G3370">
            <v>953600</v>
          </cell>
          <cell r="I3370" t="str">
            <v>NO</v>
          </cell>
          <cell r="J3370" t="str">
            <v>47B-SJ-1505-</v>
          </cell>
          <cell r="K3370" t="str">
            <v>47B</v>
          </cell>
          <cell r="L3370">
            <v>47</v>
          </cell>
          <cell r="P3370" t="str">
            <v>47 Capacity</v>
          </cell>
          <cell r="Y3370" t="str">
            <v>SOURCE ERROR</v>
          </cell>
          <cell r="AC3370">
            <v>2997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8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N3370">
            <v>1</v>
          </cell>
          <cell r="BQ3370">
            <v>2997</v>
          </cell>
          <cell r="BU3370">
            <v>953600</v>
          </cell>
          <cell r="CA3370" t="str">
            <v>TBD</v>
          </cell>
          <cell r="CB3370" t="str">
            <v>Install 1600 ft of 6" PL (Branham Lane (b/t Thousand Oak Drive &amp; Eagle Lake Drive))</v>
          </cell>
          <cell r="CC3370">
            <v>2015</v>
          </cell>
          <cell r="CJ3370">
            <v>3</v>
          </cell>
          <cell r="DA3370">
            <v>953600</v>
          </cell>
          <cell r="DF3370" t="str">
            <v>Planning</v>
          </cell>
          <cell r="DG3370">
            <v>197</v>
          </cell>
          <cell r="DJ3370">
            <v>0</v>
          </cell>
          <cell r="DL3370">
            <v>1</v>
          </cell>
          <cell r="DM3370">
            <v>0</v>
          </cell>
          <cell r="DN3370" t="str">
            <v>A</v>
          </cell>
          <cell r="DO3370">
            <v>0</v>
          </cell>
          <cell r="DV3370">
            <v>0</v>
          </cell>
          <cell r="DW3370">
            <v>0</v>
          </cell>
          <cell r="DX3370">
            <v>0</v>
          </cell>
          <cell r="DY3370">
            <v>0</v>
          </cell>
          <cell r="EJ3370" t="str">
            <v>HIDE</v>
          </cell>
          <cell r="EK3370" t="str">
            <v>No</v>
          </cell>
          <cell r="EL3370">
            <v>1600</v>
          </cell>
          <cell r="EM3370">
            <v>0</v>
          </cell>
          <cell r="EN3370">
            <v>2997.0285714285701</v>
          </cell>
          <cell r="ER3370" t="str">
            <v xml:space="preserve">47B-SJ-1505: </v>
          </cell>
          <cell r="ES3370" t="str">
            <v>Soussane Sadre</v>
          </cell>
          <cell r="EV3370" t="str">
            <v>NO</v>
          </cell>
          <cell r="EW3370" t="str">
            <v>NO</v>
          </cell>
          <cell r="EX3370" t="str">
            <v>OK</v>
          </cell>
          <cell r="EY3370" t="str">
            <v>NO</v>
          </cell>
          <cell r="EZ3370" t="str">
            <v>NO</v>
          </cell>
          <cell r="FA3370" t="str">
            <v>YES</v>
          </cell>
          <cell r="FB3370" t="str">
            <v>OMIT</v>
          </cell>
          <cell r="FC3370" t="str">
            <v>NO CONST DATES</v>
          </cell>
          <cell r="FD3370" t="str">
            <v>Long Cycle</v>
          </cell>
          <cell r="FF3370">
            <v>0</v>
          </cell>
          <cell r="FG3370">
            <v>0</v>
          </cell>
        </row>
        <row r="3371">
          <cell r="A3371" t="str">
            <v>47B-YO-1501</v>
          </cell>
          <cell r="B3371">
            <v>41913</v>
          </cell>
          <cell r="C3371">
            <v>42006</v>
          </cell>
          <cell r="D3371">
            <v>42369</v>
          </cell>
          <cell r="E3371">
            <v>380</v>
          </cell>
          <cell r="G3371">
            <v>184760</v>
          </cell>
          <cell r="I3371" t="str">
            <v>NO</v>
          </cell>
          <cell r="J3371" t="str">
            <v>47B-YO-1501-</v>
          </cell>
          <cell r="K3371" t="str">
            <v>47B</v>
          </cell>
          <cell r="L3371">
            <v>47</v>
          </cell>
          <cell r="P3371" t="str">
            <v>47 Capacity</v>
          </cell>
          <cell r="Y3371" t="str">
            <v>SOURCE ERROR</v>
          </cell>
          <cell r="AC3371">
            <v>581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2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N3371">
            <v>1</v>
          </cell>
          <cell r="BQ3371">
            <v>581</v>
          </cell>
          <cell r="BU3371">
            <v>184760</v>
          </cell>
          <cell r="CA3371" t="str">
            <v>TBD</v>
          </cell>
          <cell r="CB3371" t="str">
            <v>Oakdale Low Pressure System, on streets Pleasanton, Stanislaus, Poplar, &amp; Oak.</v>
          </cell>
          <cell r="CC3371">
            <v>2015</v>
          </cell>
          <cell r="CJ3371">
            <v>3</v>
          </cell>
          <cell r="DA3371">
            <v>184760</v>
          </cell>
          <cell r="DF3371" t="str">
            <v>Planning</v>
          </cell>
          <cell r="DG3371">
            <v>197</v>
          </cell>
          <cell r="DJ3371">
            <v>0</v>
          </cell>
          <cell r="DL3371">
            <v>1</v>
          </cell>
          <cell r="DM3371">
            <v>0</v>
          </cell>
          <cell r="DN3371" t="str">
            <v>A</v>
          </cell>
          <cell r="DO3371">
            <v>0</v>
          </cell>
          <cell r="DV3371">
            <v>0</v>
          </cell>
          <cell r="DW3371">
            <v>0</v>
          </cell>
          <cell r="DX3371">
            <v>0</v>
          </cell>
          <cell r="DY3371">
            <v>0</v>
          </cell>
          <cell r="EJ3371" t="str">
            <v>HIDE</v>
          </cell>
          <cell r="EK3371" t="str">
            <v>No</v>
          </cell>
          <cell r="EL3371">
            <v>380</v>
          </cell>
          <cell r="EM3371">
            <v>0</v>
          </cell>
          <cell r="EN3371">
            <v>580.67428571428604</v>
          </cell>
          <cell r="ER3371" t="str">
            <v xml:space="preserve">47B-YO-1501: </v>
          </cell>
          <cell r="ES3371" t="str">
            <v>Soussane Sadre</v>
          </cell>
          <cell r="EV3371" t="str">
            <v>NO</v>
          </cell>
          <cell r="EW3371" t="str">
            <v>NO</v>
          </cell>
          <cell r="EX3371" t="str">
            <v>OK</v>
          </cell>
          <cell r="EY3371" t="str">
            <v>NO</v>
          </cell>
          <cell r="EZ3371" t="str">
            <v>NO</v>
          </cell>
          <cell r="FA3371" t="str">
            <v>YES</v>
          </cell>
          <cell r="FB3371" t="str">
            <v>OMIT</v>
          </cell>
          <cell r="FC3371" t="str">
            <v>NO CONST DATES</v>
          </cell>
          <cell r="FD3371" t="str">
            <v>Long Cycle</v>
          </cell>
          <cell r="FF3371">
            <v>0</v>
          </cell>
          <cell r="FG3371">
            <v>0</v>
          </cell>
        </row>
        <row r="3372">
          <cell r="A3372" t="str">
            <v>47B-YO-1502</v>
          </cell>
          <cell r="B3372">
            <v>41913</v>
          </cell>
          <cell r="C3372">
            <v>42006</v>
          </cell>
          <cell r="D3372">
            <v>42369</v>
          </cell>
          <cell r="E3372">
            <v>2500</v>
          </cell>
          <cell r="G3372">
            <v>1221800</v>
          </cell>
          <cell r="I3372" t="str">
            <v>NO</v>
          </cell>
          <cell r="J3372" t="str">
            <v>47B-YO-1502-</v>
          </cell>
          <cell r="K3372" t="str">
            <v>47B</v>
          </cell>
          <cell r="L3372">
            <v>47</v>
          </cell>
          <cell r="P3372" t="str">
            <v>47 Capacity</v>
          </cell>
          <cell r="Y3372" t="str">
            <v>SOURCE ERROR</v>
          </cell>
          <cell r="AC3372">
            <v>384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11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N3372">
            <v>1</v>
          </cell>
          <cell r="BQ3372">
            <v>3840</v>
          </cell>
          <cell r="BU3372">
            <v>1221800</v>
          </cell>
          <cell r="CA3372" t="str">
            <v>TBD High Risk</v>
          </cell>
          <cell r="CB3372" t="str">
            <v>Install 2050' of 8" Pl parallel to existing main (Emeline Ave, Santa Cruz)</v>
          </cell>
          <cell r="CC3372">
            <v>2015</v>
          </cell>
          <cell r="CJ3372">
            <v>3</v>
          </cell>
          <cell r="DA3372">
            <v>1221800</v>
          </cell>
          <cell r="DF3372" t="str">
            <v>Planning</v>
          </cell>
          <cell r="DG3372">
            <v>815</v>
          </cell>
          <cell r="DJ3372">
            <v>0</v>
          </cell>
          <cell r="DL3372">
            <v>1</v>
          </cell>
          <cell r="DM3372">
            <v>0</v>
          </cell>
          <cell r="DN3372" t="str">
            <v>A</v>
          </cell>
          <cell r="DO3372">
            <v>0</v>
          </cell>
          <cell r="DV3372">
            <v>0</v>
          </cell>
          <cell r="DW3372">
            <v>0</v>
          </cell>
          <cell r="DX3372">
            <v>0</v>
          </cell>
          <cell r="DY3372">
            <v>0</v>
          </cell>
          <cell r="EJ3372" t="str">
            <v>HIDE</v>
          </cell>
          <cell r="EK3372" t="str">
            <v>No</v>
          </cell>
          <cell r="EL3372">
            <v>2500</v>
          </cell>
          <cell r="EM3372">
            <v>0</v>
          </cell>
          <cell r="EN3372">
            <v>3839.9428571428498</v>
          </cell>
          <cell r="ER3372" t="str">
            <v xml:space="preserve">47B-YO-1502: </v>
          </cell>
          <cell r="ES3372" t="str">
            <v>Soussane Sadre</v>
          </cell>
          <cell r="EV3372" t="str">
            <v>NO</v>
          </cell>
          <cell r="EW3372" t="str">
            <v>NO</v>
          </cell>
          <cell r="EX3372" t="str">
            <v>OK</v>
          </cell>
          <cell r="EY3372" t="str">
            <v>NO</v>
          </cell>
          <cell r="EZ3372" t="str">
            <v>NO</v>
          </cell>
          <cell r="FA3372" t="str">
            <v>YES</v>
          </cell>
          <cell r="FB3372" t="str">
            <v>OMIT</v>
          </cell>
          <cell r="FC3372" t="str">
            <v>NO CONST DATES</v>
          </cell>
          <cell r="FD3372" t="str">
            <v>Long Cycle</v>
          </cell>
          <cell r="FF3372">
            <v>0</v>
          </cell>
          <cell r="FG3372">
            <v>0</v>
          </cell>
        </row>
        <row r="3373">
          <cell r="A3373" t="str">
            <v>47D-SJ-04</v>
          </cell>
          <cell r="B3373">
            <v>41913</v>
          </cell>
          <cell r="C3373">
            <v>42006</v>
          </cell>
          <cell r="D3373">
            <v>42369</v>
          </cell>
          <cell r="E3373">
            <v>1</v>
          </cell>
          <cell r="G3373">
            <v>50000</v>
          </cell>
          <cell r="I3373" t="str">
            <v>NO</v>
          </cell>
          <cell r="J3373" t="str">
            <v>47D-SJ-04-</v>
          </cell>
          <cell r="K3373" t="str">
            <v>47D</v>
          </cell>
          <cell r="L3373">
            <v>47</v>
          </cell>
          <cell r="P3373" t="str">
            <v>47 Capacity</v>
          </cell>
          <cell r="Y3373" t="str">
            <v>SOURCE ERROR</v>
          </cell>
          <cell r="AC3373">
            <v>157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N3373">
            <v>1</v>
          </cell>
          <cell r="BQ3373">
            <v>157</v>
          </cell>
          <cell r="BU3373">
            <v>50000</v>
          </cell>
          <cell r="CA3373" t="str">
            <v>TBD</v>
          </cell>
          <cell r="CB3373" t="str">
            <v>Replace 6" Rockwell with 6" Mooney at district regulator G-55</v>
          </cell>
          <cell r="CC3373">
            <v>2015</v>
          </cell>
          <cell r="CJ3373">
            <v>3</v>
          </cell>
          <cell r="DA3373">
            <v>50000</v>
          </cell>
          <cell r="DF3373" t="str">
            <v>Planning</v>
          </cell>
          <cell r="DG3373">
            <v>197</v>
          </cell>
          <cell r="DJ3373">
            <v>0</v>
          </cell>
          <cell r="DL3373">
            <v>1</v>
          </cell>
          <cell r="DM3373">
            <v>0</v>
          </cell>
          <cell r="DN3373" t="str">
            <v>A</v>
          </cell>
          <cell r="DO3373">
            <v>0</v>
          </cell>
          <cell r="DV3373">
            <v>0</v>
          </cell>
          <cell r="DW3373">
            <v>0</v>
          </cell>
          <cell r="DX3373">
            <v>0</v>
          </cell>
          <cell r="DY3373">
            <v>0</v>
          </cell>
          <cell r="EJ3373" t="str">
            <v>HIDE</v>
          </cell>
          <cell r="EK3373" t="str">
            <v>No</v>
          </cell>
          <cell r="EL3373">
            <v>1</v>
          </cell>
          <cell r="EM3373">
            <v>0</v>
          </cell>
          <cell r="EN3373">
            <v>157.142857142857</v>
          </cell>
          <cell r="ER3373" t="str">
            <v xml:space="preserve">47D-SJ-04: </v>
          </cell>
          <cell r="ES3373" t="str">
            <v>Soussane Sadre</v>
          </cell>
          <cell r="EV3373" t="str">
            <v>NO</v>
          </cell>
          <cell r="EW3373" t="str">
            <v>NO</v>
          </cell>
          <cell r="EX3373" t="str">
            <v>OK</v>
          </cell>
          <cell r="EY3373" t="str">
            <v>NO</v>
          </cell>
          <cell r="EZ3373" t="str">
            <v>NO</v>
          </cell>
          <cell r="FA3373" t="str">
            <v>YES</v>
          </cell>
          <cell r="FB3373" t="str">
            <v>OMIT</v>
          </cell>
          <cell r="FC3373" t="str">
            <v>NO CONST DATES</v>
          </cell>
          <cell r="FD3373" t="str">
            <v>Long Cycle</v>
          </cell>
          <cell r="FF3373">
            <v>0</v>
          </cell>
          <cell r="FG3373">
            <v>0</v>
          </cell>
        </row>
        <row r="3374">
          <cell r="A3374" t="str">
            <v>47F-SJ-1501</v>
          </cell>
          <cell r="B3374">
            <v>41913</v>
          </cell>
          <cell r="C3374">
            <v>42006</v>
          </cell>
          <cell r="D3374">
            <v>42369</v>
          </cell>
          <cell r="E3374">
            <v>1</v>
          </cell>
          <cell r="G3374">
            <v>50000</v>
          </cell>
          <cell r="I3374" t="str">
            <v>NO</v>
          </cell>
          <cell r="J3374" t="str">
            <v>47F-SJ-1501-</v>
          </cell>
          <cell r="K3374" t="str">
            <v>47F</v>
          </cell>
          <cell r="L3374">
            <v>47</v>
          </cell>
          <cell r="P3374" t="str">
            <v>47 Capacity</v>
          </cell>
          <cell r="Y3374" t="str">
            <v>SOURCE ERROR</v>
          </cell>
          <cell r="AC3374">
            <v>157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N3374">
            <v>1</v>
          </cell>
          <cell r="BQ3374">
            <v>157</v>
          </cell>
          <cell r="BU3374">
            <v>50000</v>
          </cell>
          <cell r="CA3374" t="str">
            <v>TBD</v>
          </cell>
          <cell r="CB3374" t="str">
            <v>Install/commission a 6" valve and set CLOSED (Monterey Rd &amp; Buena Vista Ave)</v>
          </cell>
          <cell r="CC3374">
            <v>2015</v>
          </cell>
          <cell r="CJ3374">
            <v>3</v>
          </cell>
          <cell r="DA3374">
            <v>50000</v>
          </cell>
          <cell r="DF3374" t="str">
            <v>Planning</v>
          </cell>
          <cell r="DG3374">
            <v>197</v>
          </cell>
          <cell r="DJ3374">
            <v>0</v>
          </cell>
          <cell r="DL3374">
            <v>1</v>
          </cell>
          <cell r="DM3374">
            <v>0</v>
          </cell>
          <cell r="DN3374" t="str">
            <v>A</v>
          </cell>
          <cell r="DO3374">
            <v>0</v>
          </cell>
          <cell r="DV3374">
            <v>0</v>
          </cell>
          <cell r="DW3374">
            <v>0</v>
          </cell>
          <cell r="DX3374">
            <v>0</v>
          </cell>
          <cell r="DY3374">
            <v>0</v>
          </cell>
          <cell r="EJ3374" t="str">
            <v>HIDE</v>
          </cell>
          <cell r="EK3374" t="str">
            <v>No</v>
          </cell>
          <cell r="EL3374">
            <v>1</v>
          </cell>
          <cell r="EM3374">
            <v>0</v>
          </cell>
          <cell r="EN3374">
            <v>157.142857142857</v>
          </cell>
          <cell r="ER3374" t="str">
            <v xml:space="preserve">47F-SJ-1501: </v>
          </cell>
          <cell r="ES3374" t="str">
            <v>Soussane Sadre</v>
          </cell>
          <cell r="EV3374" t="str">
            <v>NO</v>
          </cell>
          <cell r="EW3374" t="str">
            <v>NO</v>
          </cell>
          <cell r="EX3374" t="str">
            <v>OK</v>
          </cell>
          <cell r="EY3374" t="str">
            <v>NO</v>
          </cell>
          <cell r="EZ3374" t="str">
            <v>NO</v>
          </cell>
          <cell r="FA3374" t="str">
            <v>YES</v>
          </cell>
          <cell r="FB3374" t="str">
            <v>OMIT</v>
          </cell>
          <cell r="FC3374" t="str">
            <v>NO CONST DATES</v>
          </cell>
          <cell r="FD3374" t="str">
            <v>Long Cycle</v>
          </cell>
          <cell r="FF3374">
            <v>0</v>
          </cell>
          <cell r="FG3374">
            <v>0</v>
          </cell>
        </row>
        <row r="3375">
          <cell r="A3375" t="str">
            <v>50A-EB-1501</v>
          </cell>
          <cell r="B3375">
            <v>41913</v>
          </cell>
          <cell r="C3375">
            <v>42006</v>
          </cell>
          <cell r="D3375">
            <v>42369</v>
          </cell>
          <cell r="E3375">
            <v>100</v>
          </cell>
          <cell r="G3375">
            <v>60000</v>
          </cell>
          <cell r="I3375" t="str">
            <v>NO</v>
          </cell>
          <cell r="J3375" t="str">
            <v>50A-EB-1501-</v>
          </cell>
          <cell r="K3375" t="str">
            <v>50A</v>
          </cell>
          <cell r="L3375">
            <v>50</v>
          </cell>
          <cell r="P3375" t="str">
            <v>50A Reliability: Main Repl</v>
          </cell>
          <cell r="Y3375" t="str">
            <v>SOURCE ERROR</v>
          </cell>
          <cell r="AC3375">
            <v>189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1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N3375">
            <v>1</v>
          </cell>
          <cell r="BQ3375">
            <v>189</v>
          </cell>
          <cell r="BR3375">
            <v>0</v>
          </cell>
          <cell r="BU3375">
            <v>60000</v>
          </cell>
          <cell r="CA3375" t="str">
            <v>TBD High Risk</v>
          </cell>
          <cell r="CB3375" t="str">
            <v>37 Bonita- Shallow Main</v>
          </cell>
          <cell r="CC3375">
            <v>2015</v>
          </cell>
          <cell r="CJ3375">
            <v>3</v>
          </cell>
          <cell r="DA3375">
            <v>60000</v>
          </cell>
          <cell r="DB3375">
            <v>3</v>
          </cell>
          <cell r="DF3375" t="str">
            <v>Planning</v>
          </cell>
          <cell r="DG3375">
            <v>480</v>
          </cell>
          <cell r="DJ3375">
            <v>0</v>
          </cell>
          <cell r="DL3375">
            <v>1</v>
          </cell>
          <cell r="DM3375">
            <v>0</v>
          </cell>
          <cell r="DN3375" t="str">
            <v>A</v>
          </cell>
          <cell r="DO3375">
            <v>0</v>
          </cell>
          <cell r="DV3375">
            <v>0</v>
          </cell>
          <cell r="DW3375">
            <v>0</v>
          </cell>
          <cell r="DX3375">
            <v>0</v>
          </cell>
          <cell r="DY3375">
            <v>0</v>
          </cell>
          <cell r="EJ3375" t="str">
            <v>HIDE</v>
          </cell>
          <cell r="EK3375" t="str">
            <v>No</v>
          </cell>
          <cell r="EL3375">
            <v>100</v>
          </cell>
          <cell r="EM3375">
            <v>0</v>
          </cell>
          <cell r="EN3375">
            <v>188.57142857142901</v>
          </cell>
          <cell r="ER3375" t="str">
            <v xml:space="preserve">50A-EB-1501: </v>
          </cell>
          <cell r="ES3375" t="str">
            <v>Soussane Sadre</v>
          </cell>
          <cell r="EV3375" t="str">
            <v>NO</v>
          </cell>
          <cell r="EW3375" t="str">
            <v>NO</v>
          </cell>
          <cell r="EX3375" t="str">
            <v>OK</v>
          </cell>
          <cell r="EY3375" t="str">
            <v>NO</v>
          </cell>
          <cell r="EZ3375" t="str">
            <v>NO</v>
          </cell>
          <cell r="FA3375" t="str">
            <v>YES</v>
          </cell>
          <cell r="FB3375" t="str">
            <v>OMIT</v>
          </cell>
          <cell r="FC3375" t="str">
            <v>NO CONST DATES</v>
          </cell>
          <cell r="FD3375" t="str">
            <v>Long Cycle</v>
          </cell>
          <cell r="FF3375">
            <v>0</v>
          </cell>
          <cell r="FG3375">
            <v>0</v>
          </cell>
        </row>
        <row r="3376">
          <cell r="A3376" t="str">
            <v>50A-EB-1502</v>
          </cell>
          <cell r="B3376">
            <v>41913</v>
          </cell>
          <cell r="C3376">
            <v>42006</v>
          </cell>
          <cell r="D3376">
            <v>42369</v>
          </cell>
          <cell r="E3376">
            <v>100</v>
          </cell>
          <cell r="G3376">
            <v>60000</v>
          </cell>
          <cell r="I3376" t="str">
            <v>NO</v>
          </cell>
          <cell r="J3376" t="str">
            <v>50A-EB-1502-</v>
          </cell>
          <cell r="K3376" t="str">
            <v>50A</v>
          </cell>
          <cell r="L3376">
            <v>50</v>
          </cell>
          <cell r="P3376" t="str">
            <v>50A Reliability: Main Repl</v>
          </cell>
          <cell r="Y3376" t="str">
            <v>SOURCE ERROR</v>
          </cell>
          <cell r="AC3376">
            <v>189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1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N3376">
            <v>1</v>
          </cell>
          <cell r="BQ3376">
            <v>189</v>
          </cell>
          <cell r="BR3376">
            <v>0</v>
          </cell>
          <cell r="BU3376">
            <v>60000</v>
          </cell>
          <cell r="CA3376" t="str">
            <v>TBD High Risk</v>
          </cell>
          <cell r="CB3376" t="str">
            <v>W. Grand &amp; Telegraph - Shallow Main</v>
          </cell>
          <cell r="CC3376">
            <v>2015</v>
          </cell>
          <cell r="CJ3376">
            <v>3</v>
          </cell>
          <cell r="DA3376">
            <v>60000</v>
          </cell>
          <cell r="DB3376">
            <v>1</v>
          </cell>
          <cell r="DF3376" t="str">
            <v>Planning</v>
          </cell>
          <cell r="DG3376">
            <v>460</v>
          </cell>
          <cell r="DJ3376">
            <v>0</v>
          </cell>
          <cell r="DL3376">
            <v>1</v>
          </cell>
          <cell r="DM3376">
            <v>0</v>
          </cell>
          <cell r="DN3376" t="str">
            <v>A</v>
          </cell>
          <cell r="DO3376">
            <v>0</v>
          </cell>
          <cell r="DV3376">
            <v>0</v>
          </cell>
          <cell r="DW3376">
            <v>0</v>
          </cell>
          <cell r="DX3376">
            <v>0</v>
          </cell>
          <cell r="DY3376">
            <v>0</v>
          </cell>
          <cell r="EJ3376" t="str">
            <v>HIDE</v>
          </cell>
          <cell r="EK3376" t="str">
            <v>No</v>
          </cell>
          <cell r="EL3376">
            <v>100</v>
          </cell>
          <cell r="EM3376">
            <v>0</v>
          </cell>
          <cell r="EN3376">
            <v>188.57142857142901</v>
          </cell>
          <cell r="ER3376" t="str">
            <v xml:space="preserve">50A-EB-1502: </v>
          </cell>
          <cell r="ES3376" t="str">
            <v>Soussane Sadre</v>
          </cell>
          <cell r="EV3376" t="str">
            <v>NO</v>
          </cell>
          <cell r="EW3376" t="str">
            <v>NO</v>
          </cell>
          <cell r="EX3376" t="str">
            <v>OK</v>
          </cell>
          <cell r="EY3376" t="str">
            <v>NO</v>
          </cell>
          <cell r="EZ3376" t="str">
            <v>NO</v>
          </cell>
          <cell r="FA3376" t="str">
            <v>YES</v>
          </cell>
          <cell r="FB3376" t="str">
            <v>OMIT</v>
          </cell>
          <cell r="FC3376" t="str">
            <v>NO CONST DATES</v>
          </cell>
          <cell r="FD3376" t="str">
            <v>Long Cycle</v>
          </cell>
          <cell r="FF3376">
            <v>0</v>
          </cell>
          <cell r="FG3376">
            <v>0</v>
          </cell>
        </row>
        <row r="3377">
          <cell r="A3377" t="str">
            <v>50A-EB-1503</v>
          </cell>
          <cell r="B3377">
            <v>41913</v>
          </cell>
          <cell r="C3377">
            <v>42006</v>
          </cell>
          <cell r="D3377">
            <v>42369</v>
          </cell>
          <cell r="E3377">
            <v>600</v>
          </cell>
          <cell r="G3377">
            <v>1000000</v>
          </cell>
          <cell r="I3377" t="str">
            <v>NO</v>
          </cell>
          <cell r="J3377" t="str">
            <v>50A-EB-1503-</v>
          </cell>
          <cell r="K3377" t="str">
            <v>50A</v>
          </cell>
          <cell r="L3377">
            <v>50</v>
          </cell>
          <cell r="P3377" t="str">
            <v>50A Reliability: Main Repl</v>
          </cell>
          <cell r="Y3377" t="str">
            <v>SOURCE ERROR</v>
          </cell>
          <cell r="AC3377">
            <v>3143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9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N3377">
            <v>1</v>
          </cell>
          <cell r="BQ3377">
            <v>3143</v>
          </cell>
          <cell r="BR3377">
            <v>0</v>
          </cell>
          <cell r="BU3377">
            <v>1000000</v>
          </cell>
          <cell r="CA3377" t="str">
            <v>TBD High Risk</v>
          </cell>
          <cell r="CB3377" t="str">
            <v>High St. Bridge - Unprotectable Main</v>
          </cell>
          <cell r="CC3377">
            <v>2015</v>
          </cell>
          <cell r="CJ3377">
            <v>3</v>
          </cell>
          <cell r="DA3377">
            <v>1000000</v>
          </cell>
          <cell r="DB3377">
            <v>0</v>
          </cell>
          <cell r="DF3377" t="str">
            <v>Planning</v>
          </cell>
          <cell r="DG3377">
            <v>321</v>
          </cell>
          <cell r="DJ3377">
            <v>0</v>
          </cell>
          <cell r="DL3377">
            <v>1</v>
          </cell>
          <cell r="DM3377">
            <v>0</v>
          </cell>
          <cell r="DN3377" t="str">
            <v>A</v>
          </cell>
          <cell r="DO3377">
            <v>0</v>
          </cell>
          <cell r="DV3377">
            <v>0</v>
          </cell>
          <cell r="DW3377">
            <v>0</v>
          </cell>
          <cell r="DX3377">
            <v>0</v>
          </cell>
          <cell r="DY3377">
            <v>0</v>
          </cell>
          <cell r="EJ3377" t="str">
            <v>HIDE</v>
          </cell>
          <cell r="EK3377" t="str">
            <v>No</v>
          </cell>
          <cell r="EL3377">
            <v>600</v>
          </cell>
          <cell r="EM3377">
            <v>0</v>
          </cell>
          <cell r="EN3377">
            <v>3142.8571428571299</v>
          </cell>
          <cell r="ER3377" t="str">
            <v xml:space="preserve">50A-EB-1503: </v>
          </cell>
          <cell r="ES3377" t="str">
            <v>Soussane Sadre</v>
          </cell>
          <cell r="EV3377" t="str">
            <v>NO</v>
          </cell>
          <cell r="EW3377" t="str">
            <v>NO</v>
          </cell>
          <cell r="EX3377" t="str">
            <v>OK</v>
          </cell>
          <cell r="EY3377" t="str">
            <v>NO</v>
          </cell>
          <cell r="EZ3377" t="str">
            <v>NO</v>
          </cell>
          <cell r="FA3377" t="str">
            <v>YES</v>
          </cell>
          <cell r="FB3377" t="str">
            <v>OMIT</v>
          </cell>
          <cell r="FC3377" t="str">
            <v>NO CONST DATES</v>
          </cell>
          <cell r="FD3377" t="str">
            <v>Long Cycle</v>
          </cell>
          <cell r="FF3377">
            <v>0</v>
          </cell>
          <cell r="FG3377">
            <v>0</v>
          </cell>
        </row>
        <row r="3378">
          <cell r="A3378" t="str">
            <v>50A-EB-1504</v>
          </cell>
          <cell r="B3378">
            <v>41913</v>
          </cell>
          <cell r="C3378">
            <v>42006</v>
          </cell>
          <cell r="D3378">
            <v>42369</v>
          </cell>
          <cell r="E3378">
            <v>2800</v>
          </cell>
          <cell r="G3378">
            <v>1680000</v>
          </cell>
          <cell r="I3378" t="str">
            <v>NO</v>
          </cell>
          <cell r="J3378" t="str">
            <v>50A-EB-1504-</v>
          </cell>
          <cell r="K3378" t="str">
            <v>50A</v>
          </cell>
          <cell r="L3378">
            <v>50</v>
          </cell>
          <cell r="P3378" t="str">
            <v>50A Reliability: Main Repl</v>
          </cell>
          <cell r="Y3378" t="str">
            <v>SOURCE ERROR</v>
          </cell>
          <cell r="AC3378">
            <v>528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15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N3378">
            <v>1</v>
          </cell>
          <cell r="BQ3378">
            <v>5280</v>
          </cell>
          <cell r="BR3378">
            <v>0</v>
          </cell>
          <cell r="BU3378">
            <v>1680000</v>
          </cell>
          <cell r="CA3378" t="str">
            <v>TBD High Risk</v>
          </cell>
          <cell r="CB3378" t="str">
            <v>St. James &amp; Croydon - Unprotectable Main</v>
          </cell>
          <cell r="CC3378">
            <v>2015</v>
          </cell>
          <cell r="CJ3378">
            <v>3</v>
          </cell>
          <cell r="DA3378">
            <v>1680000</v>
          </cell>
          <cell r="DB3378">
            <v>41</v>
          </cell>
          <cell r="DF3378" t="str">
            <v>Planning</v>
          </cell>
          <cell r="DG3378">
            <v>321</v>
          </cell>
          <cell r="DJ3378">
            <v>0</v>
          </cell>
          <cell r="DL3378">
            <v>1</v>
          </cell>
          <cell r="DM3378">
            <v>0</v>
          </cell>
          <cell r="DN3378" t="str">
            <v>A</v>
          </cell>
          <cell r="DO3378">
            <v>0</v>
          </cell>
          <cell r="DV3378">
            <v>0</v>
          </cell>
          <cell r="DW3378">
            <v>0</v>
          </cell>
          <cell r="DX3378">
            <v>0</v>
          </cell>
          <cell r="DY3378">
            <v>0</v>
          </cell>
          <cell r="EJ3378" t="str">
            <v>HIDE</v>
          </cell>
          <cell r="EK3378" t="str">
            <v>No</v>
          </cell>
          <cell r="EL3378">
            <v>2800</v>
          </cell>
          <cell r="EM3378">
            <v>0</v>
          </cell>
          <cell r="EN3378">
            <v>5280</v>
          </cell>
          <cell r="ER3378" t="str">
            <v xml:space="preserve">50A-EB-1504: </v>
          </cell>
          <cell r="ES3378" t="str">
            <v>Soussane Sadre</v>
          </cell>
          <cell r="EV3378" t="str">
            <v>NO</v>
          </cell>
          <cell r="EW3378" t="str">
            <v>NO</v>
          </cell>
          <cell r="EX3378" t="str">
            <v>OK</v>
          </cell>
          <cell r="EY3378" t="str">
            <v>NO</v>
          </cell>
          <cell r="EZ3378" t="str">
            <v>NO</v>
          </cell>
          <cell r="FA3378" t="str">
            <v>YES</v>
          </cell>
          <cell r="FB3378" t="str">
            <v>OMIT</v>
          </cell>
          <cell r="FC3378" t="str">
            <v>NO CONST DATES</v>
          </cell>
          <cell r="FD3378" t="str">
            <v>Long Cycle</v>
          </cell>
          <cell r="FF3378">
            <v>0</v>
          </cell>
          <cell r="FG3378">
            <v>0</v>
          </cell>
        </row>
        <row r="3379">
          <cell r="A3379" t="str">
            <v>50A-EB-1506</v>
          </cell>
          <cell r="B3379">
            <v>41913</v>
          </cell>
          <cell r="C3379">
            <v>42006</v>
          </cell>
          <cell r="D3379">
            <v>42369</v>
          </cell>
          <cell r="E3379">
            <v>225</v>
          </cell>
          <cell r="G3379">
            <v>135000</v>
          </cell>
          <cell r="I3379" t="str">
            <v>NO</v>
          </cell>
          <cell r="J3379" t="str">
            <v>50A-EB-1506-</v>
          </cell>
          <cell r="K3379" t="str">
            <v>50A</v>
          </cell>
          <cell r="L3379">
            <v>50</v>
          </cell>
          <cell r="P3379" t="str">
            <v>50A Reliability: Main Repl</v>
          </cell>
          <cell r="Y3379" t="str">
            <v>SOURCE ERROR</v>
          </cell>
          <cell r="AC3379">
            <v>424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1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N3379">
            <v>1</v>
          </cell>
          <cell r="BQ3379">
            <v>424</v>
          </cell>
          <cell r="BR3379">
            <v>0</v>
          </cell>
          <cell r="BU3379">
            <v>135000</v>
          </cell>
          <cell r="CA3379" t="str">
            <v>TBD High Risk</v>
          </cell>
          <cell r="CB3379" t="str">
            <v>Mountain &amp; Woodcrest - Main Install for Reliability</v>
          </cell>
          <cell r="CC3379">
            <v>2015</v>
          </cell>
          <cell r="CJ3379">
            <v>3</v>
          </cell>
          <cell r="DA3379">
            <v>135000</v>
          </cell>
          <cell r="DB3379">
            <v>0</v>
          </cell>
          <cell r="DF3379" t="str">
            <v>Planning</v>
          </cell>
          <cell r="DG3379">
            <v>321</v>
          </cell>
          <cell r="DJ3379">
            <v>0</v>
          </cell>
          <cell r="DL3379">
            <v>1</v>
          </cell>
          <cell r="DM3379">
            <v>0</v>
          </cell>
          <cell r="DN3379" t="str">
            <v>A</v>
          </cell>
          <cell r="DO3379">
            <v>0</v>
          </cell>
          <cell r="DV3379">
            <v>0</v>
          </cell>
          <cell r="DW3379">
            <v>0</v>
          </cell>
          <cell r="DX3379">
            <v>0</v>
          </cell>
          <cell r="DY3379">
            <v>0</v>
          </cell>
          <cell r="EJ3379" t="str">
            <v>HIDE</v>
          </cell>
          <cell r="EK3379" t="str">
            <v>No</v>
          </cell>
          <cell r="EL3379">
            <v>225</v>
          </cell>
          <cell r="EM3379">
            <v>0</v>
          </cell>
          <cell r="EN3379">
            <v>424.28571428571303</v>
          </cell>
          <cell r="ER3379" t="str">
            <v xml:space="preserve">50A-EB-1506: </v>
          </cell>
          <cell r="ES3379" t="str">
            <v>Soussane Sadre</v>
          </cell>
          <cell r="EV3379" t="str">
            <v>NO</v>
          </cell>
          <cell r="EW3379" t="str">
            <v>NO</v>
          </cell>
          <cell r="EX3379" t="str">
            <v>OK</v>
          </cell>
          <cell r="EY3379" t="str">
            <v>NO</v>
          </cell>
          <cell r="EZ3379" t="str">
            <v>NO</v>
          </cell>
          <cell r="FA3379" t="str">
            <v>YES</v>
          </cell>
          <cell r="FB3379" t="str">
            <v>OMIT</v>
          </cell>
          <cell r="FC3379" t="str">
            <v>NO CONST DATES</v>
          </cell>
          <cell r="FD3379" t="str">
            <v>Long Cycle</v>
          </cell>
          <cell r="FF3379">
            <v>0</v>
          </cell>
          <cell r="FG3379">
            <v>0</v>
          </cell>
        </row>
        <row r="3380">
          <cell r="A3380" t="str">
            <v>50A-EB-1507</v>
          </cell>
          <cell r="B3380">
            <v>41913</v>
          </cell>
          <cell r="C3380">
            <v>42006</v>
          </cell>
          <cell r="D3380">
            <v>42369</v>
          </cell>
          <cell r="E3380">
            <v>100</v>
          </cell>
          <cell r="G3380">
            <v>60000</v>
          </cell>
          <cell r="I3380" t="str">
            <v>NO</v>
          </cell>
          <cell r="J3380" t="str">
            <v>50A-EB-1507-</v>
          </cell>
          <cell r="K3380" t="str">
            <v>50A</v>
          </cell>
          <cell r="L3380">
            <v>50</v>
          </cell>
          <cell r="P3380" t="str">
            <v>50A Reliability: Main Repl</v>
          </cell>
          <cell r="Y3380" t="str">
            <v>SOURCE ERROR</v>
          </cell>
          <cell r="AC3380">
            <v>189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1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N3380">
            <v>1</v>
          </cell>
          <cell r="BQ3380">
            <v>189</v>
          </cell>
          <cell r="BR3380">
            <v>0</v>
          </cell>
          <cell r="BU3380">
            <v>60000</v>
          </cell>
          <cell r="CA3380" t="str">
            <v>TBD High Risk</v>
          </cell>
          <cell r="CB3380" t="str">
            <v>Orchard Lane &amp; Mosswood Rd - Bare Steel</v>
          </cell>
          <cell r="CC3380">
            <v>2015</v>
          </cell>
          <cell r="CJ3380">
            <v>3</v>
          </cell>
          <cell r="DA3380">
            <v>60000</v>
          </cell>
          <cell r="DB3380">
            <v>1</v>
          </cell>
          <cell r="DF3380" t="str">
            <v>Planning</v>
          </cell>
          <cell r="DG3380">
            <v>321</v>
          </cell>
          <cell r="DJ3380">
            <v>0</v>
          </cell>
          <cell r="DL3380">
            <v>1</v>
          </cell>
          <cell r="DM3380">
            <v>0</v>
          </cell>
          <cell r="DN3380" t="str">
            <v>A</v>
          </cell>
          <cell r="DO3380">
            <v>0</v>
          </cell>
          <cell r="DV3380">
            <v>0</v>
          </cell>
          <cell r="DW3380">
            <v>0</v>
          </cell>
          <cell r="DX3380">
            <v>0</v>
          </cell>
          <cell r="DY3380">
            <v>0</v>
          </cell>
          <cell r="EJ3380" t="str">
            <v>HIDE</v>
          </cell>
          <cell r="EK3380" t="str">
            <v>No</v>
          </cell>
          <cell r="EL3380">
            <v>100</v>
          </cell>
          <cell r="EM3380">
            <v>0</v>
          </cell>
          <cell r="EN3380">
            <v>188.57142857142901</v>
          </cell>
          <cell r="ER3380" t="str">
            <v xml:space="preserve">50A-EB-1507: </v>
          </cell>
          <cell r="ES3380" t="str">
            <v>Soussane Sadre</v>
          </cell>
          <cell r="EV3380" t="str">
            <v>NO</v>
          </cell>
          <cell r="EW3380" t="str">
            <v>NO</v>
          </cell>
          <cell r="EX3380" t="str">
            <v>OK</v>
          </cell>
          <cell r="EY3380" t="str">
            <v>NO</v>
          </cell>
          <cell r="EZ3380" t="str">
            <v>NO</v>
          </cell>
          <cell r="FA3380" t="str">
            <v>YES</v>
          </cell>
          <cell r="FB3380" t="str">
            <v>OMIT</v>
          </cell>
          <cell r="FC3380" t="str">
            <v>NO CONST DATES</v>
          </cell>
          <cell r="FD3380" t="str">
            <v>Long Cycle</v>
          </cell>
          <cell r="FF3380">
            <v>0</v>
          </cell>
          <cell r="FG3380">
            <v>0</v>
          </cell>
        </row>
        <row r="3381">
          <cell r="A3381" t="str">
            <v>50A-EB-1508</v>
          </cell>
          <cell r="B3381">
            <v>41913</v>
          </cell>
          <cell r="C3381">
            <v>42006</v>
          </cell>
          <cell r="D3381">
            <v>42369</v>
          </cell>
          <cell r="E3381">
            <v>155</v>
          </cell>
          <cell r="G3381">
            <v>93000</v>
          </cell>
          <cell r="I3381" t="str">
            <v>NO</v>
          </cell>
          <cell r="J3381" t="str">
            <v>50A-EB-1508-</v>
          </cell>
          <cell r="K3381" t="str">
            <v>50A</v>
          </cell>
          <cell r="L3381">
            <v>50</v>
          </cell>
          <cell r="P3381" t="str">
            <v>50A Reliability: Main Repl</v>
          </cell>
          <cell r="Y3381" t="str">
            <v>SOURCE ERROR</v>
          </cell>
          <cell r="AC3381">
            <v>292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1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N3381">
            <v>1</v>
          </cell>
          <cell r="BQ3381">
            <v>292</v>
          </cell>
          <cell r="BR3381">
            <v>0</v>
          </cell>
          <cell r="BU3381">
            <v>93000</v>
          </cell>
          <cell r="CA3381" t="str">
            <v>TBD High Risk</v>
          </cell>
          <cell r="CB3381" t="str">
            <v>Magnolia and Hillside -  Bare Steel</v>
          </cell>
          <cell r="CC3381">
            <v>2015</v>
          </cell>
          <cell r="CJ3381">
            <v>3</v>
          </cell>
          <cell r="DA3381">
            <v>93000</v>
          </cell>
          <cell r="DB3381">
            <v>0</v>
          </cell>
          <cell r="DF3381" t="str">
            <v>Planning</v>
          </cell>
          <cell r="DG3381">
            <v>321</v>
          </cell>
          <cell r="DJ3381">
            <v>0</v>
          </cell>
          <cell r="DL3381">
            <v>1</v>
          </cell>
          <cell r="DM3381">
            <v>0</v>
          </cell>
          <cell r="DN3381" t="str">
            <v>A</v>
          </cell>
          <cell r="DO3381">
            <v>0</v>
          </cell>
          <cell r="DV3381">
            <v>0</v>
          </cell>
          <cell r="DW3381">
            <v>0</v>
          </cell>
          <cell r="DX3381">
            <v>0</v>
          </cell>
          <cell r="DY3381">
            <v>0</v>
          </cell>
          <cell r="EJ3381" t="str">
            <v>HIDE</v>
          </cell>
          <cell r="EK3381" t="str">
            <v>No</v>
          </cell>
          <cell r="EL3381">
            <v>155</v>
          </cell>
          <cell r="EM3381">
            <v>0</v>
          </cell>
          <cell r="EN3381">
            <v>292.28571428571303</v>
          </cell>
          <cell r="ER3381" t="str">
            <v xml:space="preserve">50A-EB-1508: </v>
          </cell>
          <cell r="ES3381" t="str">
            <v>Soussane Sadre</v>
          </cell>
          <cell r="EV3381" t="str">
            <v>NO</v>
          </cell>
          <cell r="EW3381" t="str">
            <v>NO</v>
          </cell>
          <cell r="EX3381" t="str">
            <v>OK</v>
          </cell>
          <cell r="EY3381" t="str">
            <v>NO</v>
          </cell>
          <cell r="EZ3381" t="str">
            <v>NO</v>
          </cell>
          <cell r="FA3381" t="str">
            <v>YES</v>
          </cell>
          <cell r="FB3381" t="str">
            <v>OMIT</v>
          </cell>
          <cell r="FC3381" t="str">
            <v>NO CONST DATES</v>
          </cell>
          <cell r="FD3381" t="str">
            <v>Long Cycle</v>
          </cell>
          <cell r="FF3381">
            <v>0</v>
          </cell>
          <cell r="FG3381">
            <v>0</v>
          </cell>
        </row>
        <row r="3382">
          <cell r="A3382">
            <v>31088613</v>
          </cell>
          <cell r="B3382">
            <v>41821</v>
          </cell>
          <cell r="C3382">
            <v>41927</v>
          </cell>
          <cell r="D3382">
            <v>42186</v>
          </cell>
          <cell r="E3382">
            <v>2600</v>
          </cell>
          <cell r="G3382">
            <v>1410000</v>
          </cell>
          <cell r="I3382" t="str">
            <v>NO</v>
          </cell>
          <cell r="J3382" t="str">
            <v>31088613-100</v>
          </cell>
          <cell r="K3382" t="str">
            <v>51E</v>
          </cell>
          <cell r="L3382">
            <v>51</v>
          </cell>
          <cell r="M3382" t="str">
            <v>NB</v>
          </cell>
          <cell r="N3382" t="str">
            <v>BA</v>
          </cell>
          <cell r="O3382" t="str">
            <v>BR</v>
          </cell>
          <cell r="P3382" t="str">
            <v>51 WRO</v>
          </cell>
          <cell r="Q3382">
            <v>1560000</v>
          </cell>
          <cell r="R3382">
            <v>1</v>
          </cell>
          <cell r="S3382" t="str">
            <v>R1FR</v>
          </cell>
          <cell r="T3382" t="str">
            <v>Bob Fuller</v>
          </cell>
          <cell r="U3382">
            <v>41850</v>
          </cell>
          <cell r="V3382" t="str">
            <v>Herman Donesa Gregorio III</v>
          </cell>
          <cell r="W3382" t="str">
            <v>Alison Mary Nelson</v>
          </cell>
          <cell r="X3382">
            <v>43683</v>
          </cell>
          <cell r="Y3382" t="str">
            <v>SOURCE ERROR</v>
          </cell>
          <cell r="AB3382">
            <v>0.1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F3382">
            <v>43683</v>
          </cell>
          <cell r="BG3382">
            <v>43641</v>
          </cell>
          <cell r="BH3382" t="str">
            <v>PM</v>
          </cell>
          <cell r="BI3382">
            <v>43640</v>
          </cell>
          <cell r="BJ3382">
            <v>43683</v>
          </cell>
          <cell r="BK3382" t="str">
            <v>1-PLANNING</v>
          </cell>
          <cell r="BL3382" t="str">
            <v>NOT READY</v>
          </cell>
          <cell r="BM3382" t="str">
            <v>Robert Fuller</v>
          </cell>
          <cell r="BN3382">
            <v>1</v>
          </cell>
          <cell r="BO3382">
            <v>2019</v>
          </cell>
          <cell r="BP3382" t="str">
            <v>2019-2</v>
          </cell>
          <cell r="BQ3382">
            <v>0</v>
          </cell>
          <cell r="BR3382">
            <v>150000</v>
          </cell>
          <cell r="BU3382">
            <v>1560000</v>
          </cell>
          <cell r="BW3382" t="str">
            <v>Emergent</v>
          </cell>
          <cell r="CA3382" t="str">
            <v>2014 Carry Over</v>
          </cell>
          <cell r="CC3382">
            <v>2014</v>
          </cell>
          <cell r="CD3382" t="str">
            <v>UNSE</v>
          </cell>
          <cell r="CE3382" t="str">
            <v>GP RIDGE RD SAN ANSELMO</v>
          </cell>
          <cell r="CF3382" t="str">
            <v>2019-06</v>
          </cell>
          <cell r="CH3382" t="str">
            <v>MARIN COUNTY</v>
          </cell>
          <cell r="CJ3382">
            <v>6</v>
          </cell>
          <cell r="CL3382">
            <v>1.4</v>
          </cell>
          <cell r="CY3382" t="str">
            <v>SAN ANSELMO</v>
          </cell>
          <cell r="DA3382">
            <v>1560000</v>
          </cell>
          <cell r="DF3382" t="str">
            <v>Planning</v>
          </cell>
          <cell r="DJ3382">
            <v>0</v>
          </cell>
          <cell r="DK3382" t="str">
            <v>2019-08</v>
          </cell>
          <cell r="DL3382">
            <v>0</v>
          </cell>
          <cell r="DM3382">
            <v>0</v>
          </cell>
          <cell r="DN3382" t="str">
            <v>E</v>
          </cell>
          <cell r="DO3382">
            <v>1</v>
          </cell>
          <cell r="DV3382">
            <v>0</v>
          </cell>
          <cell r="DW3382">
            <v>0</v>
          </cell>
          <cell r="DX3382">
            <v>0</v>
          </cell>
          <cell r="DY3382">
            <v>0</v>
          </cell>
          <cell r="EA3382">
            <v>0</v>
          </cell>
          <cell r="EC3382" t="str">
            <v>Michael Coakley</v>
          </cell>
          <cell r="EG3382" t="str">
            <v>GD</v>
          </cell>
          <cell r="EI3382">
            <v>94960</v>
          </cell>
          <cell r="EJ3382" t="str">
            <v>KEEP</v>
          </cell>
          <cell r="EK3382" t="str">
            <v>No</v>
          </cell>
          <cell r="EL3382">
            <v>2600</v>
          </cell>
          <cell r="EM3382">
            <v>200</v>
          </cell>
          <cell r="EN3382">
            <v>4002</v>
          </cell>
          <cell r="ER3382" t="str">
            <v>31088613: GP RIDGE RD SAN ANSELMO</v>
          </cell>
          <cell r="ES3382" t="str">
            <v>Soussane Sadre</v>
          </cell>
          <cell r="EV3382" t="str">
            <v>NO</v>
          </cell>
          <cell r="EW3382" t="str">
            <v>NO</v>
          </cell>
          <cell r="EX3382" t="str">
            <v>OK</v>
          </cell>
          <cell r="EY3382" t="str">
            <v>NO</v>
          </cell>
          <cell r="EZ3382" t="str">
            <v>NO</v>
          </cell>
          <cell r="FA3382" t="str">
            <v>YES</v>
          </cell>
          <cell r="FB3382" t="str">
            <v>PASS</v>
          </cell>
          <cell r="FC3382" t="str">
            <v>OK</v>
          </cell>
          <cell r="FD3382" t="str">
            <v>Long Cycle</v>
          </cell>
          <cell r="FF3382">
            <v>0</v>
          </cell>
          <cell r="FG3382">
            <v>0</v>
          </cell>
        </row>
        <row r="3383">
          <cell r="A3383">
            <v>31061910</v>
          </cell>
          <cell r="B3383">
            <v>41890</v>
          </cell>
          <cell r="C3383">
            <v>41981</v>
          </cell>
          <cell r="D3383">
            <v>42034</v>
          </cell>
          <cell r="E3383">
            <v>461</v>
          </cell>
          <cell r="G3383">
            <v>175000</v>
          </cell>
          <cell r="I3383" t="str">
            <v>NO</v>
          </cell>
          <cell r="J3383" t="str">
            <v>31061910-</v>
          </cell>
          <cell r="K3383" t="str">
            <v>51E</v>
          </cell>
          <cell r="L3383">
            <v>51</v>
          </cell>
          <cell r="M3383" t="str">
            <v>SO</v>
          </cell>
          <cell r="N3383" t="str">
            <v>NO</v>
          </cell>
          <cell r="P3383" t="str">
            <v>51 WRO</v>
          </cell>
          <cell r="Q3383">
            <v>101000</v>
          </cell>
          <cell r="U3383" t="str">
            <v>#</v>
          </cell>
          <cell r="Y3383" t="str">
            <v>SOURCE ERROR</v>
          </cell>
          <cell r="AC3383">
            <v>37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2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460</v>
          </cell>
          <cell r="BI3383">
            <v>42006</v>
          </cell>
          <cell r="BJ3383">
            <v>42035</v>
          </cell>
          <cell r="BK3383" t="str">
            <v>2-ESTIMATING</v>
          </cell>
          <cell r="BL3383" t="str">
            <v>NOT READY</v>
          </cell>
          <cell r="BM3383" t="str">
            <v>David Lafever</v>
          </cell>
          <cell r="BN3383">
            <v>1</v>
          </cell>
          <cell r="BO3383">
            <v>2015</v>
          </cell>
          <cell r="BP3383" t="str">
            <v>2015-1</v>
          </cell>
          <cell r="BQ3383">
            <v>1100</v>
          </cell>
          <cell r="BR3383">
            <v>175000</v>
          </cell>
          <cell r="BU3383">
            <v>350000</v>
          </cell>
          <cell r="BW3383" t="str">
            <v>Emergent</v>
          </cell>
          <cell r="CA3383" t="str">
            <v>2014 Carry Over</v>
          </cell>
          <cell r="CC3383">
            <v>2015</v>
          </cell>
          <cell r="CD3383" t="str">
            <v>ESTS</v>
          </cell>
          <cell r="CE3383" t="str">
            <v>GEP HWY 12, FROM AGUA CALIENTE TO BOYES</v>
          </cell>
          <cell r="CF3383" t="str">
            <v>2015-01</v>
          </cell>
          <cell r="CH3383" t="str">
            <v>SONOMA COUNTY</v>
          </cell>
          <cell r="CJ3383">
            <v>6</v>
          </cell>
          <cell r="CY3383" t="str">
            <v>SONOMA</v>
          </cell>
          <cell r="DA3383">
            <v>350000</v>
          </cell>
          <cell r="DF3383" t="str">
            <v>Planning</v>
          </cell>
          <cell r="DJ3383">
            <v>0</v>
          </cell>
          <cell r="DK3383" t="str">
            <v>2015-01</v>
          </cell>
          <cell r="DL3383">
            <v>0</v>
          </cell>
          <cell r="DM3383">
            <v>0</v>
          </cell>
          <cell r="DN3383" t="str">
            <v>E</v>
          </cell>
          <cell r="DO3383">
            <v>1</v>
          </cell>
          <cell r="DV3383">
            <v>0</v>
          </cell>
          <cell r="DW3383">
            <v>0</v>
          </cell>
          <cell r="DX3383">
            <v>0</v>
          </cell>
          <cell r="DY3383">
            <v>0</v>
          </cell>
          <cell r="EA3383">
            <v>0</v>
          </cell>
          <cell r="EG3383" t="str">
            <v>GD</v>
          </cell>
          <cell r="EI3383">
            <v>95476</v>
          </cell>
          <cell r="EJ3383" t="str">
            <v>HIDE</v>
          </cell>
          <cell r="EK3383" t="str">
            <v>No</v>
          </cell>
          <cell r="EM3383">
            <v>550</v>
          </cell>
          <cell r="EN3383">
            <v>550</v>
          </cell>
          <cell r="ER3383" t="str">
            <v>31061910: GEP HWY 12, FROM AGUA CALIENTE TO BOYES</v>
          </cell>
          <cell r="ES3383" t="str">
            <v>Soussane Sadre</v>
          </cell>
          <cell r="EV3383" t="str">
            <v>NO</v>
          </cell>
          <cell r="EW3383" t="str">
            <v>NO</v>
          </cell>
          <cell r="EX3383" t="str">
            <v>OK</v>
          </cell>
          <cell r="EY3383" t="str">
            <v>NO</v>
          </cell>
          <cell r="EZ3383" t="str">
            <v>NO</v>
          </cell>
          <cell r="FA3383" t="str">
            <v>YES</v>
          </cell>
          <cell r="FB3383" t="str">
            <v>PASS</v>
          </cell>
          <cell r="FC3383" t="str">
            <v>OK</v>
          </cell>
          <cell r="FD3383" t="str">
            <v>Long Cycle</v>
          </cell>
          <cell r="FF3383">
            <v>0</v>
          </cell>
          <cell r="FG3383">
            <v>0</v>
          </cell>
        </row>
        <row r="3384">
          <cell r="A3384">
            <v>30881243</v>
          </cell>
          <cell r="B3384">
            <v>41563</v>
          </cell>
          <cell r="C3384">
            <v>41653</v>
          </cell>
          <cell r="D3384">
            <v>41653</v>
          </cell>
          <cell r="G3384">
            <v>0</v>
          </cell>
          <cell r="I3384" t="str">
            <v>YES</v>
          </cell>
          <cell r="J3384" t="str">
            <v>30881243-</v>
          </cell>
          <cell r="K3384" t="str">
            <v>50F</v>
          </cell>
          <cell r="L3384">
            <v>50</v>
          </cell>
          <cell r="M3384" t="str">
            <v>NV</v>
          </cell>
          <cell r="N3384" t="str">
            <v>NO</v>
          </cell>
          <cell r="P3384" t="str">
            <v>50F Reliability: Deactivation</v>
          </cell>
          <cell r="Q3384">
            <v>19266</v>
          </cell>
          <cell r="S3384" t="str">
            <v>J3F5</v>
          </cell>
          <cell r="T3384" t="str">
            <v>Joseph Faccenda</v>
          </cell>
          <cell r="U3384">
            <v>42004</v>
          </cell>
          <cell r="Y3384" t="str">
            <v>SOURCE ERROR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61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D3384">
            <v>19765</v>
          </cell>
          <cell r="BE3384">
            <v>14117</v>
          </cell>
          <cell r="BH3384" t="str">
            <v>Engineering</v>
          </cell>
          <cell r="BI3384">
            <v>41295</v>
          </cell>
          <cell r="BJ3384">
            <v>41639</v>
          </cell>
          <cell r="BK3384" t="str">
            <v>7-CLOSED</v>
          </cell>
          <cell r="BM3384" t="str">
            <v>Cary Triplet</v>
          </cell>
          <cell r="BN3384">
            <v>1</v>
          </cell>
          <cell r="BO3384">
            <v>2013</v>
          </cell>
          <cell r="BP3384" t="str">
            <v>2013-1</v>
          </cell>
          <cell r="BQ3384">
            <v>61</v>
          </cell>
          <cell r="BR3384">
            <v>19266</v>
          </cell>
          <cell r="BS3384">
            <v>0</v>
          </cell>
          <cell r="BU3384">
            <v>19266</v>
          </cell>
          <cell r="BZ3384">
            <v>0</v>
          </cell>
          <cell r="CC3384">
            <v>2014</v>
          </cell>
          <cell r="CD3384" t="str">
            <v>CLSD</v>
          </cell>
          <cell r="CE3384" t="str">
            <v>OC4 ERX SHP 2715 EL NOBLE OROVILLE</v>
          </cell>
          <cell r="CF3384" t="str">
            <v>2013-01</v>
          </cell>
          <cell r="CH3384" t="str">
            <v>BUTTE COUNTY</v>
          </cell>
          <cell r="CJ3384">
            <v>3</v>
          </cell>
          <cell r="CK3384">
            <v>0</v>
          </cell>
          <cell r="CM3384">
            <v>7874</v>
          </cell>
          <cell r="CO3384">
            <v>4291</v>
          </cell>
          <cell r="CP3384">
            <v>1951</v>
          </cell>
          <cell r="CY3384" t="str">
            <v>OROVILLE</v>
          </cell>
          <cell r="CZ3384">
            <v>14117</v>
          </cell>
          <cell r="DA3384">
            <v>19266</v>
          </cell>
          <cell r="DE3384" t="str">
            <v>Low</v>
          </cell>
          <cell r="DF3384" t="str">
            <v>Planning</v>
          </cell>
          <cell r="DG3384">
            <v>0</v>
          </cell>
          <cell r="DJ3384">
            <v>0</v>
          </cell>
          <cell r="DK3384" t="str">
            <v>2013-12</v>
          </cell>
          <cell r="DL3384">
            <v>1</v>
          </cell>
          <cell r="DM3384">
            <v>0</v>
          </cell>
          <cell r="DN3384" t="str">
            <v>A</v>
          </cell>
          <cell r="DO3384">
            <v>0</v>
          </cell>
          <cell r="DV3384">
            <v>0</v>
          </cell>
          <cell r="DW3384">
            <v>0</v>
          </cell>
          <cell r="DX3384">
            <v>0</v>
          </cell>
          <cell r="EB3384">
            <v>41276</v>
          </cell>
          <cell r="EC3384" t="str">
            <v>Ed Wong</v>
          </cell>
          <cell r="EG3384" t="str">
            <v>GD.PHYS.CHIC.1909.0E05</v>
          </cell>
          <cell r="EH3384">
            <v>19765</v>
          </cell>
          <cell r="EI3384">
            <v>0</v>
          </cell>
          <cell r="EJ3384" t="str">
            <v>HIDE</v>
          </cell>
          <cell r="EK3384" t="str">
            <v>Yes</v>
          </cell>
          <cell r="EL3384">
            <v>0</v>
          </cell>
          <cell r="EM3384">
            <v>61</v>
          </cell>
          <cell r="EN3384">
            <v>0</v>
          </cell>
          <cell r="EP3384">
            <v>1.026</v>
          </cell>
          <cell r="EQ3384">
            <v>0.73299999999999998</v>
          </cell>
          <cell r="ER3384" t="str">
            <v>30881243: OC4 ERX SHP 2715 EL NOBLE OROVILLE</v>
          </cell>
          <cell r="ES3384" t="str">
            <v>Soussane Sadre</v>
          </cell>
          <cell r="EU3384">
            <v>41653</v>
          </cell>
          <cell r="EV3384" t="str">
            <v>YES</v>
          </cell>
          <cell r="EW3384" t="str">
            <v>NO</v>
          </cell>
          <cell r="EX3384" t="str">
            <v>OK</v>
          </cell>
          <cell r="EY3384" t="str">
            <v>NO</v>
          </cell>
          <cell r="EZ3384" t="str">
            <v>YES</v>
          </cell>
          <cell r="FA3384" t="str">
            <v>YES</v>
          </cell>
          <cell r="FB3384" t="str">
            <v>OMIT</v>
          </cell>
          <cell r="FC3384" t="str">
            <v>OK</v>
          </cell>
          <cell r="FD3384" t="str">
            <v>Long Cycle</v>
          </cell>
          <cell r="FF3384">
            <v>0</v>
          </cell>
          <cell r="FG3384">
            <v>1</v>
          </cell>
        </row>
        <row r="3385">
          <cell r="A3385">
            <v>30887676</v>
          </cell>
          <cell r="B3385">
            <v>41779</v>
          </cell>
          <cell r="C3385">
            <v>41869</v>
          </cell>
          <cell r="D3385">
            <v>41939</v>
          </cell>
          <cell r="E3385">
            <v>3</v>
          </cell>
          <cell r="G3385">
            <v>0</v>
          </cell>
          <cell r="I3385" t="str">
            <v>YES</v>
          </cell>
          <cell r="J3385" t="str">
            <v>30887676-30</v>
          </cell>
          <cell r="K3385" t="str">
            <v>14B</v>
          </cell>
          <cell r="L3385">
            <v>14</v>
          </cell>
          <cell r="M3385" t="str">
            <v>NB</v>
          </cell>
          <cell r="N3385" t="str">
            <v>BA</v>
          </cell>
          <cell r="Q3385">
            <v>215865</v>
          </cell>
          <cell r="R3385">
            <v>215865</v>
          </cell>
          <cell r="S3385" t="str">
            <v>R1FR</v>
          </cell>
          <cell r="T3385" t="str">
            <v>Bob Fuller</v>
          </cell>
          <cell r="U3385">
            <v>42004</v>
          </cell>
          <cell r="V3385" t="str">
            <v>David Gerard Casserly</v>
          </cell>
          <cell r="W3385" t="str">
            <v>Ralph D. Wilson</v>
          </cell>
          <cell r="X3385">
            <v>41516</v>
          </cell>
          <cell r="Y3385" t="str">
            <v>SOURCE ERROR</v>
          </cell>
          <cell r="AB3385">
            <v>538</v>
          </cell>
          <cell r="AC3385">
            <v>5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105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2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26</v>
          </cell>
          <cell r="AY3385">
            <v>60</v>
          </cell>
          <cell r="AZ3385">
            <v>52</v>
          </cell>
          <cell r="BA3385">
            <v>0</v>
          </cell>
          <cell r="BB3385">
            <v>0</v>
          </cell>
          <cell r="BC3385">
            <v>54</v>
          </cell>
          <cell r="BD3385">
            <v>226454</v>
          </cell>
          <cell r="BE3385">
            <v>225903</v>
          </cell>
          <cell r="BF3385">
            <v>41873</v>
          </cell>
          <cell r="BG3385">
            <v>41855</v>
          </cell>
          <cell r="BH3385" t="str">
            <v>PM</v>
          </cell>
          <cell r="BI3385">
            <v>41852</v>
          </cell>
          <cell r="BJ3385">
            <v>41873</v>
          </cell>
          <cell r="BK3385" t="str">
            <v>5-CONSTRUCTION</v>
          </cell>
          <cell r="BL3385" t="str">
            <v>READY</v>
          </cell>
          <cell r="BM3385" t="str">
            <v>Tim McCarthy</v>
          </cell>
          <cell r="BN3385">
            <v>1</v>
          </cell>
          <cell r="BO3385">
            <v>2014</v>
          </cell>
          <cell r="BP3385" t="str">
            <v>2014-3</v>
          </cell>
          <cell r="BQ3385">
            <v>120</v>
          </cell>
          <cell r="BR3385">
            <v>215865</v>
          </cell>
          <cell r="BS3385">
            <v>0</v>
          </cell>
          <cell r="BU3385">
            <v>215865</v>
          </cell>
          <cell r="BW3385" t="str">
            <v>Emergent</v>
          </cell>
          <cell r="BX3385">
            <v>3</v>
          </cell>
          <cell r="BZ3385">
            <v>0</v>
          </cell>
          <cell r="CC3385">
            <v>2014</v>
          </cell>
          <cell r="CD3385" t="str">
            <v>CONS</v>
          </cell>
          <cell r="CE3385" t="str">
            <v>G COPP 71 &amp; 81 THALIA ST, MILL VALLEY</v>
          </cell>
          <cell r="CF3385" t="str">
            <v>2014-08</v>
          </cell>
          <cell r="CH3385" t="str">
            <v>MARIN COUNTY</v>
          </cell>
          <cell r="CI3385">
            <v>3</v>
          </cell>
          <cell r="CJ3385">
            <v>3</v>
          </cell>
          <cell r="CK3385">
            <v>75485</v>
          </cell>
          <cell r="CL3385">
            <v>0.6</v>
          </cell>
          <cell r="CQ3385">
            <v>879</v>
          </cell>
          <cell r="CR3385">
            <v>1221</v>
          </cell>
          <cell r="CS3385">
            <v>6300</v>
          </cell>
          <cell r="CT3385">
            <v>202503</v>
          </cell>
          <cell r="CU3385">
            <v>5000</v>
          </cell>
          <cell r="CV3385">
            <v>4000</v>
          </cell>
          <cell r="CW3385">
            <v>1000</v>
          </cell>
          <cell r="CX3385">
            <v>5000</v>
          </cell>
          <cell r="CY3385" t="str">
            <v>MILL VALLEY</v>
          </cell>
          <cell r="CZ3385">
            <v>8400</v>
          </cell>
          <cell r="DA3385">
            <v>215865</v>
          </cell>
          <cell r="DE3385" t="str">
            <v>Low</v>
          </cell>
          <cell r="DF3385" t="str">
            <v>Planning</v>
          </cell>
          <cell r="DG3385">
            <v>0</v>
          </cell>
          <cell r="DJ3385">
            <v>0</v>
          </cell>
          <cell r="DK3385" t="str">
            <v>2014-08</v>
          </cell>
          <cell r="DL3385">
            <v>0</v>
          </cell>
          <cell r="DM3385">
            <v>1</v>
          </cell>
          <cell r="DN3385" t="str">
            <v>C</v>
          </cell>
          <cell r="DO3385">
            <v>0</v>
          </cell>
          <cell r="DV3385">
            <v>0</v>
          </cell>
          <cell r="DW3385">
            <v>0</v>
          </cell>
          <cell r="DX3385">
            <v>0</v>
          </cell>
          <cell r="DY3385">
            <v>0</v>
          </cell>
          <cell r="EA3385">
            <v>3</v>
          </cell>
          <cell r="EB3385">
            <v>41761</v>
          </cell>
          <cell r="EC3385" t="str">
            <v>Michael Coakley</v>
          </cell>
          <cell r="ED3385">
            <v>41904</v>
          </cell>
          <cell r="EE3385">
            <v>41920</v>
          </cell>
          <cell r="EG3385" t="str">
            <v>GD.PHYS.2985.00I4.0078</v>
          </cell>
          <cell r="EH3385">
            <v>8951</v>
          </cell>
          <cell r="EI3385">
            <v>94904</v>
          </cell>
          <cell r="EJ3385" t="str">
            <v>HIDE</v>
          </cell>
          <cell r="EK3385" t="str">
            <v>Yes</v>
          </cell>
          <cell r="EL3385">
            <v>0</v>
          </cell>
          <cell r="EM3385">
            <v>120</v>
          </cell>
          <cell r="EN3385">
            <v>0</v>
          </cell>
          <cell r="EP3385">
            <v>4.1000000000000002E-2</v>
          </cell>
          <cell r="EQ3385">
            <v>3.9E-2</v>
          </cell>
          <cell r="ER3385" t="str">
            <v>30887676: G COPP 71 &amp; 81 THALIA ST, MILL VALLEY</v>
          </cell>
          <cell r="ET3385">
            <v>41841</v>
          </cell>
          <cell r="EV3385" t="str">
            <v>NO</v>
          </cell>
          <cell r="EW3385" t="str">
            <v>NO</v>
          </cell>
          <cell r="EX3385" t="str">
            <v>OVER</v>
          </cell>
          <cell r="EY3385" t="str">
            <v>YES</v>
          </cell>
          <cell r="EZ3385" t="str">
            <v>YES</v>
          </cell>
          <cell r="FA3385" t="str">
            <v>YES</v>
          </cell>
          <cell r="FB3385" t="str">
            <v>OMIT</v>
          </cell>
          <cell r="FC3385" t="str">
            <v>OK</v>
          </cell>
          <cell r="FD3385" t="str">
            <v>Long Cycle</v>
          </cell>
          <cell r="FF3385">
            <v>0</v>
          </cell>
          <cell r="FG3385">
            <v>0</v>
          </cell>
        </row>
        <row r="3386">
          <cell r="A3386">
            <v>30904805</v>
          </cell>
          <cell r="B3386">
            <v>41823</v>
          </cell>
          <cell r="C3386">
            <v>41913</v>
          </cell>
          <cell r="D3386">
            <v>41926</v>
          </cell>
          <cell r="E3386">
            <v>1</v>
          </cell>
          <cell r="G3386">
            <v>0</v>
          </cell>
          <cell r="I3386" t="str">
            <v>YES</v>
          </cell>
          <cell r="J3386" t="str">
            <v>30904805-60</v>
          </cell>
          <cell r="K3386" t="str">
            <v>50D</v>
          </cell>
          <cell r="L3386">
            <v>50</v>
          </cell>
          <cell r="M3386" t="str">
            <v>SJ</v>
          </cell>
          <cell r="N3386" t="str">
            <v>CC</v>
          </cell>
          <cell r="O3386" t="str">
            <v>Local BAR &amp; CCR</v>
          </cell>
          <cell r="P3386" t="str">
            <v>50D Reliability: Cathodic Protection</v>
          </cell>
          <cell r="Q3386">
            <v>54586</v>
          </cell>
          <cell r="R3386">
            <v>54586</v>
          </cell>
          <cell r="S3386" t="str">
            <v>EEO1</v>
          </cell>
          <cell r="T3386" t="str">
            <v>Edgardo Ochoa</v>
          </cell>
          <cell r="U3386">
            <v>42004</v>
          </cell>
          <cell r="V3386" t="str">
            <v>Terri Diane Wells</v>
          </cell>
          <cell r="W3386" t="str">
            <v>Antonio Buelna</v>
          </cell>
          <cell r="X3386">
            <v>41486</v>
          </cell>
          <cell r="Y3386" t="str">
            <v>SOURCE ERROR</v>
          </cell>
          <cell r="AB3386">
            <v>2.5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14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182</v>
          </cell>
          <cell r="BA3386">
            <v>0</v>
          </cell>
          <cell r="BB3386">
            <v>0</v>
          </cell>
          <cell r="BC3386">
            <v>0</v>
          </cell>
          <cell r="BD3386">
            <v>8482</v>
          </cell>
          <cell r="BE3386">
            <v>1800</v>
          </cell>
          <cell r="BF3386">
            <v>41486</v>
          </cell>
          <cell r="BG3386">
            <v>41425</v>
          </cell>
          <cell r="BH3386" t="str">
            <v>Engineering</v>
          </cell>
          <cell r="BI3386">
            <v>41425</v>
          </cell>
          <cell r="BJ3386">
            <v>42004</v>
          </cell>
          <cell r="BK3386" t="str">
            <v>4-CONSTRUCTION READY</v>
          </cell>
          <cell r="BL3386" t="str">
            <v>READY</v>
          </cell>
          <cell r="BM3386" t="str">
            <v>Jason Bright</v>
          </cell>
          <cell r="BN3386">
            <v>1</v>
          </cell>
          <cell r="BO3386">
            <v>2013</v>
          </cell>
          <cell r="BP3386" t="str">
            <v>2013-2</v>
          </cell>
          <cell r="BQ3386">
            <v>191</v>
          </cell>
          <cell r="BR3386">
            <v>54586</v>
          </cell>
          <cell r="BS3386">
            <v>0</v>
          </cell>
          <cell r="BU3386">
            <v>54586</v>
          </cell>
          <cell r="BW3386" t="str">
            <v>Baseline Placeholder</v>
          </cell>
          <cell r="BX3386">
            <v>1</v>
          </cell>
          <cell r="BZ3386">
            <v>0</v>
          </cell>
          <cell r="CB3386" t="str">
            <v>Replaces 50D-91</v>
          </cell>
          <cell r="CC3386">
            <v>2014</v>
          </cell>
          <cell r="CD3386" t="str">
            <v>UNSC</v>
          </cell>
          <cell r="CE3386" t="str">
            <v>SGO DEEP WELL ANODE BEGONIA DR, SAN JOSE</v>
          </cell>
          <cell r="CF3386" t="str">
            <v>2013-05</v>
          </cell>
          <cell r="CG3386" t="str">
            <v>Minimal</v>
          </cell>
          <cell r="CH3386" t="str">
            <v>SANTA CLARA COUNTY</v>
          </cell>
          <cell r="CI3386">
            <v>1</v>
          </cell>
          <cell r="CJ3386">
            <v>1</v>
          </cell>
          <cell r="CK3386">
            <v>8482</v>
          </cell>
          <cell r="CL3386">
            <v>2</v>
          </cell>
          <cell r="CS3386">
            <v>1800</v>
          </cell>
          <cell r="CY3386" t="str">
            <v>SAN JOSE</v>
          </cell>
          <cell r="CZ3386">
            <v>1800</v>
          </cell>
          <cell r="DA3386">
            <v>56087.114999999903</v>
          </cell>
          <cell r="DB3386">
            <v>0</v>
          </cell>
          <cell r="DE3386" t="str">
            <v>Low</v>
          </cell>
          <cell r="DF3386" t="str">
            <v>Planning</v>
          </cell>
          <cell r="DG3386">
            <v>0</v>
          </cell>
          <cell r="DI3386" t="str">
            <v>No</v>
          </cell>
          <cell r="DJ3386">
            <v>0</v>
          </cell>
          <cell r="DK3386" t="str">
            <v>2014-12</v>
          </cell>
          <cell r="DL3386">
            <v>0.36959999999999998</v>
          </cell>
          <cell r="DM3386">
            <v>0.63039999999999996</v>
          </cell>
          <cell r="DN3386" t="str">
            <v>B</v>
          </cell>
          <cell r="DO3386">
            <v>0</v>
          </cell>
          <cell r="DV3386">
            <v>0</v>
          </cell>
          <cell r="DW3386">
            <v>0</v>
          </cell>
          <cell r="DX3386">
            <v>0</v>
          </cell>
          <cell r="DY3386">
            <v>1</v>
          </cell>
          <cell r="EA3386">
            <v>0</v>
          </cell>
          <cell r="EB3386">
            <v>41192</v>
          </cell>
          <cell r="EC3386" t="str">
            <v>Antonio Buelna</v>
          </cell>
          <cell r="ED3386">
            <v>41425</v>
          </cell>
          <cell r="EE3386">
            <v>41486</v>
          </cell>
          <cell r="EG3386" t="str">
            <v>GD.CORR.1274.RECTI.0001</v>
          </cell>
          <cell r="EH3386">
            <v>8482</v>
          </cell>
          <cell r="EI3386">
            <v>95101</v>
          </cell>
          <cell r="EJ3386" t="str">
            <v>HIDE</v>
          </cell>
          <cell r="EK3386" t="str">
            <v>Yes</v>
          </cell>
          <cell r="EL3386">
            <v>0</v>
          </cell>
          <cell r="EM3386">
            <v>191</v>
          </cell>
          <cell r="EN3386">
            <v>0</v>
          </cell>
          <cell r="EP3386">
            <v>0.155</v>
          </cell>
          <cell r="EQ3386">
            <v>3.3000000000000002E-2</v>
          </cell>
          <cell r="ER3386" t="str">
            <v>30904805: SGO DEEP WELL ANODE BEGONIA DR, SAN JOSE</v>
          </cell>
          <cell r="ES3386" t="str">
            <v>Soussane Sadre</v>
          </cell>
          <cell r="EU3386">
            <v>41487</v>
          </cell>
          <cell r="EV3386" t="str">
            <v>NO</v>
          </cell>
          <cell r="EW3386" t="str">
            <v>NO</v>
          </cell>
          <cell r="EX3386" t="str">
            <v>OK</v>
          </cell>
          <cell r="EY3386" t="str">
            <v>NO</v>
          </cell>
          <cell r="EZ3386" t="str">
            <v>YES</v>
          </cell>
          <cell r="FA3386" t="str">
            <v>YES</v>
          </cell>
          <cell r="FB3386" t="str">
            <v>OMIT</v>
          </cell>
          <cell r="FC3386" t="str">
            <v>OK</v>
          </cell>
          <cell r="FD3386" t="str">
            <v>Long Cycle</v>
          </cell>
          <cell r="FF3386">
            <v>0</v>
          </cell>
          <cell r="FG3386">
            <v>0</v>
          </cell>
        </row>
        <row r="3387">
          <cell r="A3387">
            <v>30926861</v>
          </cell>
          <cell r="B3387">
            <v>41823</v>
          </cell>
          <cell r="C3387">
            <v>41913</v>
          </cell>
          <cell r="D3387">
            <v>41926</v>
          </cell>
          <cell r="E3387">
            <v>1</v>
          </cell>
          <cell r="G3387">
            <v>0</v>
          </cell>
          <cell r="I3387" t="str">
            <v>YES</v>
          </cell>
          <cell r="J3387" t="str">
            <v>30926861-60</v>
          </cell>
          <cell r="K3387" t="str">
            <v>50D</v>
          </cell>
          <cell r="L3387">
            <v>50</v>
          </cell>
          <cell r="M3387" t="str">
            <v>SJ</v>
          </cell>
          <cell r="N3387" t="str">
            <v>CC</v>
          </cell>
          <cell r="O3387" t="str">
            <v>Local BAR &amp; CCR</v>
          </cell>
          <cell r="P3387" t="str">
            <v>50D Reliability: Cathodic Protection</v>
          </cell>
          <cell r="Q3387">
            <v>55633</v>
          </cell>
          <cell r="R3387">
            <v>55633</v>
          </cell>
          <cell r="S3387" t="str">
            <v>EEO1</v>
          </cell>
          <cell r="T3387" t="str">
            <v>Edgardo Ochoa</v>
          </cell>
          <cell r="U3387">
            <v>42004</v>
          </cell>
          <cell r="V3387" t="str">
            <v>Yu Nain Chen</v>
          </cell>
          <cell r="W3387" t="str">
            <v>Antonio Buelna</v>
          </cell>
          <cell r="X3387">
            <v>41201</v>
          </cell>
          <cell r="Y3387" t="str">
            <v>SOURCE ERROR</v>
          </cell>
          <cell r="AB3387">
            <v>261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14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182</v>
          </cell>
          <cell r="BA3387">
            <v>0</v>
          </cell>
          <cell r="BB3387">
            <v>0</v>
          </cell>
          <cell r="BC3387">
            <v>26</v>
          </cell>
          <cell r="BD3387">
            <v>52217</v>
          </cell>
          <cell r="BF3387">
            <v>41901</v>
          </cell>
          <cell r="BG3387">
            <v>41425</v>
          </cell>
          <cell r="BH3387" t="str">
            <v>Engineering</v>
          </cell>
          <cell r="BI3387">
            <v>41425</v>
          </cell>
          <cell r="BJ3387">
            <v>42004</v>
          </cell>
          <cell r="BK3387" t="str">
            <v>3-PEND</v>
          </cell>
          <cell r="BL3387" t="str">
            <v>NOT READY</v>
          </cell>
          <cell r="BM3387" t="str">
            <v>Jason Bright</v>
          </cell>
          <cell r="BN3387">
            <v>1</v>
          </cell>
          <cell r="BO3387">
            <v>2013</v>
          </cell>
          <cell r="BP3387" t="str">
            <v>2013-2</v>
          </cell>
          <cell r="BQ3387">
            <v>191</v>
          </cell>
          <cell r="BR3387">
            <v>55633</v>
          </cell>
          <cell r="BS3387">
            <v>0</v>
          </cell>
          <cell r="BU3387">
            <v>55633</v>
          </cell>
          <cell r="BW3387" t="str">
            <v>Baseline Placeholder</v>
          </cell>
          <cell r="BX3387">
            <v>1</v>
          </cell>
          <cell r="BZ3387">
            <v>0</v>
          </cell>
          <cell r="CB3387" t="str">
            <v>Replaces 50D-92</v>
          </cell>
          <cell r="CC3387">
            <v>2014</v>
          </cell>
          <cell r="CD3387" t="str">
            <v>PEND</v>
          </cell>
          <cell r="CE3387" t="str">
            <v>SGO G 3352-01B DEEP WLL ANODE ARYLINN DR</v>
          </cell>
          <cell r="CF3387" t="str">
            <v>2013-05</v>
          </cell>
          <cell r="CG3387" t="str">
            <v>Minimal</v>
          </cell>
          <cell r="CH3387" t="str">
            <v>SANTA CLARA COUNTY</v>
          </cell>
          <cell r="CI3387">
            <v>1</v>
          </cell>
          <cell r="CJ3387">
            <v>1</v>
          </cell>
          <cell r="CK3387">
            <v>52217</v>
          </cell>
          <cell r="CL3387">
            <v>15.9</v>
          </cell>
          <cell r="CY3387" t="str">
            <v>MILPITAS</v>
          </cell>
          <cell r="DA3387">
            <v>57162.907500000001</v>
          </cell>
          <cell r="DB3387">
            <v>0</v>
          </cell>
          <cell r="DE3387" t="str">
            <v>Low</v>
          </cell>
          <cell r="DF3387" t="str">
            <v>Planning</v>
          </cell>
          <cell r="DG3387">
            <v>0</v>
          </cell>
          <cell r="DI3387" t="str">
            <v>No</v>
          </cell>
          <cell r="DJ3387">
            <v>0</v>
          </cell>
          <cell r="DK3387" t="str">
            <v>2014-12</v>
          </cell>
          <cell r="DL3387">
            <v>0.36959999999999998</v>
          </cell>
          <cell r="DM3387">
            <v>0.63039999999999996</v>
          </cell>
          <cell r="DN3387" t="str">
            <v>B</v>
          </cell>
          <cell r="DO3387">
            <v>0</v>
          </cell>
          <cell r="DV3387">
            <v>0</v>
          </cell>
          <cell r="DW3387">
            <v>0</v>
          </cell>
          <cell r="DX3387">
            <v>0</v>
          </cell>
          <cell r="DY3387">
            <v>1</v>
          </cell>
          <cell r="EA3387">
            <v>0</v>
          </cell>
          <cell r="EB3387">
            <v>41220</v>
          </cell>
          <cell r="EC3387" t="str">
            <v>Antonio Buelna</v>
          </cell>
          <cell r="ED3387">
            <v>41425</v>
          </cell>
          <cell r="EE3387">
            <v>41455</v>
          </cell>
          <cell r="EG3387" t="str">
            <v>GD.CORR.1141.RECTI.0003</v>
          </cell>
          <cell r="EH3387">
            <v>52217</v>
          </cell>
          <cell r="EI3387">
            <v>95035</v>
          </cell>
          <cell r="EJ3387" t="str">
            <v>KEEP</v>
          </cell>
          <cell r="EK3387" t="str">
            <v>Yes</v>
          </cell>
          <cell r="EL3387">
            <v>0</v>
          </cell>
          <cell r="EM3387">
            <v>191</v>
          </cell>
          <cell r="EN3387">
            <v>0</v>
          </cell>
          <cell r="EP3387">
            <v>0.93899999999999995</v>
          </cell>
          <cell r="ER3387" t="str">
            <v>30926861: SGO G 3352-01B DEEP WLL ANODE ARYLINN DR</v>
          </cell>
          <cell r="ES3387" t="str">
            <v>Soussane Sadre</v>
          </cell>
          <cell r="EV3387" t="str">
            <v>NO</v>
          </cell>
          <cell r="EW3387" t="str">
            <v>NO</v>
          </cell>
          <cell r="EX3387" t="str">
            <v>OK</v>
          </cell>
          <cell r="EY3387" t="str">
            <v>NO</v>
          </cell>
          <cell r="EZ3387" t="str">
            <v>YES</v>
          </cell>
          <cell r="FA3387" t="str">
            <v>YES</v>
          </cell>
          <cell r="FB3387" t="str">
            <v>PEND FAIL</v>
          </cell>
          <cell r="FC3387" t="str">
            <v>OK</v>
          </cell>
          <cell r="FD3387" t="str">
            <v>Long Cycle</v>
          </cell>
          <cell r="FE3387">
            <v>163</v>
          </cell>
          <cell r="FF3387">
            <v>0</v>
          </cell>
          <cell r="FG3387">
            <v>0</v>
          </cell>
        </row>
        <row r="3388">
          <cell r="A3388">
            <v>30958759</v>
          </cell>
          <cell r="B3388">
            <v>41436</v>
          </cell>
          <cell r="C3388">
            <v>41526</v>
          </cell>
          <cell r="D3388">
            <v>41726</v>
          </cell>
          <cell r="G3388">
            <v>0</v>
          </cell>
          <cell r="I3388" t="str">
            <v>YES</v>
          </cell>
          <cell r="J3388" t="str">
            <v>30958759-70</v>
          </cell>
          <cell r="K3388" t="str">
            <v>50D</v>
          </cell>
          <cell r="L3388">
            <v>50</v>
          </cell>
          <cell r="M3388" t="str">
            <v>NV</v>
          </cell>
          <cell r="N3388" t="str">
            <v>NO</v>
          </cell>
          <cell r="O3388" t="str">
            <v>Local CVR &amp; NR</v>
          </cell>
          <cell r="P3388" t="str">
            <v>50D Reliability: Cathodic Protection</v>
          </cell>
          <cell r="Q3388">
            <v>20924</v>
          </cell>
          <cell r="R3388">
            <v>20924</v>
          </cell>
          <cell r="S3388" t="str">
            <v>J3F5</v>
          </cell>
          <cell r="T3388" t="str">
            <v>Joseph Faccenda</v>
          </cell>
          <cell r="U3388">
            <v>41699</v>
          </cell>
          <cell r="V3388" t="str">
            <v>Kathleen Ann Yuhnke</v>
          </cell>
          <cell r="W3388" t="str">
            <v>Edmond Kit Wong</v>
          </cell>
          <cell r="X3388">
            <v>41481</v>
          </cell>
          <cell r="Y3388" t="str">
            <v>SOURCE ERROR</v>
          </cell>
          <cell r="AB3388">
            <v>112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11</v>
          </cell>
          <cell r="BD3388">
            <v>35290</v>
          </cell>
          <cell r="BE3388">
            <v>34796</v>
          </cell>
          <cell r="BF3388">
            <v>41726</v>
          </cell>
          <cell r="BG3388">
            <v>41641</v>
          </cell>
          <cell r="BH3388" t="str">
            <v>Engineering</v>
          </cell>
          <cell r="BI3388">
            <v>41526</v>
          </cell>
          <cell r="BJ3388">
            <v>41726</v>
          </cell>
          <cell r="BK3388" t="str">
            <v>6-CLOSEOUT</v>
          </cell>
          <cell r="BL3388" t="str">
            <v>READY</v>
          </cell>
          <cell r="BM3388" t="str">
            <v>Joseph A Faccenda</v>
          </cell>
          <cell r="BN3388">
            <v>1</v>
          </cell>
          <cell r="BO3388">
            <v>2013</v>
          </cell>
          <cell r="BP3388" t="str">
            <v>2013-3</v>
          </cell>
          <cell r="BQ3388">
            <v>66</v>
          </cell>
          <cell r="BR3388">
            <v>20924</v>
          </cell>
          <cell r="BS3388">
            <v>0</v>
          </cell>
          <cell r="BU3388">
            <v>20924</v>
          </cell>
          <cell r="BZ3388">
            <v>0</v>
          </cell>
          <cell r="CC3388">
            <v>2014</v>
          </cell>
          <cell r="CD3388" t="str">
            <v>DOCC</v>
          </cell>
          <cell r="CE3388" t="str">
            <v>OCG INSTALL CP STATION, OAK ST, WILLOWS</v>
          </cell>
          <cell r="CF3388" t="str">
            <v>2013-09</v>
          </cell>
          <cell r="CH3388" t="str">
            <v>GLENN  COUNTY</v>
          </cell>
          <cell r="CI3388">
            <v>-1</v>
          </cell>
          <cell r="CJ3388">
            <v>10</v>
          </cell>
          <cell r="CK3388">
            <v>0</v>
          </cell>
          <cell r="CL3388">
            <v>2.8</v>
          </cell>
          <cell r="CN3388">
            <v>27259</v>
          </cell>
          <cell r="CO3388">
            <v>4832</v>
          </cell>
          <cell r="CQ3388">
            <v>374</v>
          </cell>
          <cell r="CR3388">
            <v>2262</v>
          </cell>
          <cell r="CS3388">
            <v>69</v>
          </cell>
          <cell r="CY3388" t="str">
            <v>WILLOWS</v>
          </cell>
          <cell r="CZ3388">
            <v>34796</v>
          </cell>
          <cell r="DA3388">
            <v>20924</v>
          </cell>
          <cell r="DE3388" t="str">
            <v>Low</v>
          </cell>
          <cell r="DF3388" t="str">
            <v>Planning</v>
          </cell>
          <cell r="DG3388">
            <v>0</v>
          </cell>
          <cell r="DJ3388">
            <v>1</v>
          </cell>
          <cell r="DK3388" t="str">
            <v>2014-03</v>
          </cell>
          <cell r="DL3388">
            <v>0.56499999999999995</v>
          </cell>
          <cell r="DM3388">
            <v>0.435</v>
          </cell>
          <cell r="DN3388" t="str">
            <v>B</v>
          </cell>
          <cell r="DO3388">
            <v>0</v>
          </cell>
          <cell r="DP3388">
            <v>0</v>
          </cell>
          <cell r="DQ3388">
            <v>1</v>
          </cell>
          <cell r="DR3388">
            <v>0</v>
          </cell>
          <cell r="DS3388">
            <v>0</v>
          </cell>
          <cell r="DT3388">
            <v>0</v>
          </cell>
          <cell r="DU3388">
            <v>0</v>
          </cell>
          <cell r="DV3388">
            <v>0</v>
          </cell>
          <cell r="DW3388">
            <v>0</v>
          </cell>
          <cell r="DX3388">
            <v>0</v>
          </cell>
          <cell r="DY3388">
            <v>0</v>
          </cell>
          <cell r="DZ3388">
            <v>0</v>
          </cell>
          <cell r="EA3388">
            <v>0</v>
          </cell>
          <cell r="EB3388">
            <v>41499</v>
          </cell>
          <cell r="EC3388" t="str">
            <v>Ed Wong</v>
          </cell>
          <cell r="ED3388">
            <v>41687</v>
          </cell>
          <cell r="EE3388">
            <v>41689</v>
          </cell>
          <cell r="EG3388" t="str">
            <v>GD.PHYS.CHIC.1899.0C06</v>
          </cell>
          <cell r="EH3388">
            <v>35290</v>
          </cell>
          <cell r="EI3388">
            <v>95988</v>
          </cell>
          <cell r="EJ3388" t="str">
            <v>HIDE</v>
          </cell>
          <cell r="EK3388" t="str">
            <v>Yes</v>
          </cell>
          <cell r="EL3388">
            <v>0</v>
          </cell>
          <cell r="EM3388">
            <v>66</v>
          </cell>
          <cell r="EN3388">
            <v>0</v>
          </cell>
          <cell r="EP3388">
            <v>1.6870000000000001</v>
          </cell>
          <cell r="EQ3388">
            <v>1.663</v>
          </cell>
          <cell r="ER3388" t="str">
            <v>30958759: OCG INSTALL CP STATION, OAK ST, WILLOWS</v>
          </cell>
          <cell r="ES3388" t="str">
            <v>Soussane Sadre</v>
          </cell>
          <cell r="EU3388">
            <v>41712</v>
          </cell>
          <cell r="EV3388" t="str">
            <v>YES</v>
          </cell>
          <cell r="EW3388" t="str">
            <v>YES</v>
          </cell>
          <cell r="EX3388" t="str">
            <v>OVER</v>
          </cell>
          <cell r="EY3388" t="str">
            <v>NO</v>
          </cell>
          <cell r="EZ3388" t="str">
            <v>NO</v>
          </cell>
          <cell r="FA3388" t="str">
            <v>YES</v>
          </cell>
          <cell r="FB3388" t="str">
            <v>OMIT</v>
          </cell>
          <cell r="FC3388" t="str">
            <v>OK</v>
          </cell>
          <cell r="FD3388" t="str">
            <v>Long Cycle</v>
          </cell>
          <cell r="FE3388">
            <v>120.5</v>
          </cell>
          <cell r="FF3388">
            <v>1</v>
          </cell>
          <cell r="FG3388">
            <v>1</v>
          </cell>
        </row>
        <row r="3389">
          <cell r="A3389">
            <v>30961815</v>
          </cell>
          <cell r="B3389">
            <v>41562</v>
          </cell>
          <cell r="C3389">
            <v>41652</v>
          </cell>
          <cell r="D3389">
            <v>41677</v>
          </cell>
          <cell r="G3389">
            <v>0</v>
          </cell>
          <cell r="I3389" t="str">
            <v>YES</v>
          </cell>
          <cell r="J3389" t="str">
            <v>30961815-60</v>
          </cell>
          <cell r="K3389" t="str">
            <v>50D</v>
          </cell>
          <cell r="L3389">
            <v>50</v>
          </cell>
          <cell r="M3389" t="str">
            <v>NV</v>
          </cell>
          <cell r="N3389" t="str">
            <v>NO</v>
          </cell>
          <cell r="O3389" t="str">
            <v>Local CVR &amp; NR</v>
          </cell>
          <cell r="P3389" t="str">
            <v>50D Reliability: Cathodic Protection</v>
          </cell>
          <cell r="Q3389">
            <v>15658</v>
          </cell>
          <cell r="R3389">
            <v>15658</v>
          </cell>
          <cell r="S3389" t="str">
            <v>J3F5</v>
          </cell>
          <cell r="T3389" t="str">
            <v>Joseph Faccenda</v>
          </cell>
          <cell r="U3389">
            <v>42004</v>
          </cell>
          <cell r="V3389" t="str">
            <v>Jarrod Paul Norris</v>
          </cell>
          <cell r="W3389" t="str">
            <v>Edmond Kit Wong</v>
          </cell>
          <cell r="X3389">
            <v>41558</v>
          </cell>
          <cell r="Y3389" t="str">
            <v>SOURCE ERROR</v>
          </cell>
          <cell r="AB3389">
            <v>40</v>
          </cell>
          <cell r="AC3389">
            <v>2</v>
          </cell>
          <cell r="AD3389">
            <v>36</v>
          </cell>
          <cell r="AE3389">
            <v>12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2</v>
          </cell>
          <cell r="AQ3389">
            <v>36</v>
          </cell>
          <cell r="AR3389">
            <v>12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4</v>
          </cell>
          <cell r="BD3389">
            <v>16041</v>
          </cell>
          <cell r="BE3389">
            <v>14163</v>
          </cell>
          <cell r="BF3389">
            <v>41677</v>
          </cell>
          <cell r="BG3389">
            <v>41652</v>
          </cell>
          <cell r="BH3389" t="str">
            <v>Engineering</v>
          </cell>
          <cell r="BI3389">
            <v>41652</v>
          </cell>
          <cell r="BJ3389">
            <v>41677</v>
          </cell>
          <cell r="BK3389" t="str">
            <v>6-CLOSEOUT</v>
          </cell>
          <cell r="BL3389" t="str">
            <v>READY</v>
          </cell>
          <cell r="BM3389" t="str">
            <v>Joseph A Faccenda</v>
          </cell>
          <cell r="BN3389">
            <v>1</v>
          </cell>
          <cell r="BO3389">
            <v>2014</v>
          </cell>
          <cell r="BP3389" t="str">
            <v>2014-1</v>
          </cell>
          <cell r="BQ3389">
            <v>49</v>
          </cell>
          <cell r="BR3389">
            <v>15658</v>
          </cell>
          <cell r="BS3389">
            <v>0</v>
          </cell>
          <cell r="BU3389">
            <v>15658</v>
          </cell>
          <cell r="BZ3389">
            <v>0</v>
          </cell>
          <cell r="CC3389">
            <v>2014</v>
          </cell>
          <cell r="CD3389" t="str">
            <v>DOCC</v>
          </cell>
          <cell r="CE3389" t="str">
            <v>REPL DEPLETED ANODES,HARRISON ST,REDDING</v>
          </cell>
          <cell r="CF3389" t="str">
            <v>2014-01</v>
          </cell>
          <cell r="CH3389" t="str">
            <v>SHASTA COUNTY</v>
          </cell>
          <cell r="CJ3389">
            <v>3</v>
          </cell>
          <cell r="CK3389">
            <v>0</v>
          </cell>
          <cell r="CL3389">
            <v>0.8</v>
          </cell>
          <cell r="CM3389">
            <v>9050</v>
          </cell>
          <cell r="CN3389">
            <v>5113</v>
          </cell>
          <cell r="CY3389" t="str">
            <v>REDDING</v>
          </cell>
          <cell r="CZ3389">
            <v>14163</v>
          </cell>
          <cell r="DA3389">
            <v>15658</v>
          </cell>
          <cell r="DE3389" t="str">
            <v>Low</v>
          </cell>
          <cell r="DF3389" t="str">
            <v>Planning</v>
          </cell>
          <cell r="DG3389">
            <v>0</v>
          </cell>
          <cell r="DJ3389">
            <v>0</v>
          </cell>
          <cell r="DK3389" t="str">
            <v>2014-02</v>
          </cell>
          <cell r="DL3389">
            <v>0</v>
          </cell>
          <cell r="DM3389">
            <v>1</v>
          </cell>
          <cell r="DN3389" t="str">
            <v>C</v>
          </cell>
          <cell r="DO3389">
            <v>0</v>
          </cell>
          <cell r="DV3389">
            <v>0</v>
          </cell>
          <cell r="DW3389">
            <v>0</v>
          </cell>
          <cell r="DX3389">
            <v>0</v>
          </cell>
          <cell r="DY3389">
            <v>0</v>
          </cell>
          <cell r="EB3389">
            <v>41588</v>
          </cell>
          <cell r="EC3389" t="str">
            <v>Ed Wong</v>
          </cell>
          <cell r="ED3389">
            <v>41677</v>
          </cell>
          <cell r="EE3389">
            <v>41677</v>
          </cell>
          <cell r="EG3389" t="str">
            <v>GD.CORR.2247.RECTI.0001</v>
          </cell>
          <cell r="EH3389">
            <v>16041</v>
          </cell>
          <cell r="EI3389">
            <v>0</v>
          </cell>
          <cell r="EJ3389" t="str">
            <v>HIDE</v>
          </cell>
          <cell r="EK3389" t="str">
            <v>Yes</v>
          </cell>
          <cell r="EL3389">
            <v>0</v>
          </cell>
          <cell r="EM3389">
            <v>49</v>
          </cell>
          <cell r="EN3389">
            <v>0</v>
          </cell>
          <cell r="EP3389">
            <v>1.024</v>
          </cell>
          <cell r="EQ3389">
            <v>0.90500000000000003</v>
          </cell>
          <cell r="ER3389" t="str">
            <v>30961815: REPL DEPLETED ANODES,HARRISON ST,REDDING</v>
          </cell>
          <cell r="ES3389" t="str">
            <v>Soussane Sadre</v>
          </cell>
          <cell r="EU3389">
            <v>41694</v>
          </cell>
          <cell r="EV3389" t="str">
            <v>YES</v>
          </cell>
          <cell r="EW3389" t="str">
            <v>NO</v>
          </cell>
          <cell r="EX3389" t="str">
            <v>OK</v>
          </cell>
          <cell r="EY3389" t="str">
            <v>NO</v>
          </cell>
          <cell r="EZ3389" t="str">
            <v>NO</v>
          </cell>
          <cell r="FA3389" t="str">
            <v>YES</v>
          </cell>
          <cell r="FB3389" t="str">
            <v>OMIT</v>
          </cell>
          <cell r="FC3389" t="str">
            <v>OK</v>
          </cell>
          <cell r="FD3389" t="str">
            <v>Long Cycle</v>
          </cell>
          <cell r="FE3389">
            <v>57</v>
          </cell>
          <cell r="FF3389">
            <v>0</v>
          </cell>
          <cell r="FG3389">
            <v>1</v>
          </cell>
        </row>
        <row r="3390">
          <cell r="A3390">
            <v>30966909</v>
          </cell>
          <cell r="B3390">
            <v>41527</v>
          </cell>
          <cell r="C3390">
            <v>41617</v>
          </cell>
          <cell r="D3390">
            <v>41660</v>
          </cell>
          <cell r="G3390">
            <v>0</v>
          </cell>
          <cell r="I3390" t="str">
            <v>YES</v>
          </cell>
          <cell r="J3390" t="str">
            <v>30966909-</v>
          </cell>
          <cell r="K3390" t="str">
            <v>50I</v>
          </cell>
          <cell r="L3390">
            <v>50</v>
          </cell>
          <cell r="M3390" t="str">
            <v>NV</v>
          </cell>
          <cell r="N3390" t="str">
            <v>NO</v>
          </cell>
          <cell r="P3390" t="str">
            <v>50I Reliability: Overbuilds</v>
          </cell>
          <cell r="Q3390">
            <v>32107</v>
          </cell>
          <cell r="S3390" t="str">
            <v>J3F5</v>
          </cell>
          <cell r="T3390" t="str">
            <v>Joseph Faccenda</v>
          </cell>
          <cell r="U3390" t="str">
            <v>#</v>
          </cell>
          <cell r="Y3390" t="str">
            <v>SOURCE ERROR</v>
          </cell>
          <cell r="AC3390">
            <v>2</v>
          </cell>
          <cell r="AD3390">
            <v>4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2</v>
          </cell>
          <cell r="AQ3390">
            <v>4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D3390">
            <v>30821</v>
          </cell>
          <cell r="BE3390">
            <v>30392</v>
          </cell>
          <cell r="BH3390" t="str">
            <v>Engineering</v>
          </cell>
          <cell r="BI3390">
            <v>41617</v>
          </cell>
          <cell r="BJ3390">
            <v>41660</v>
          </cell>
          <cell r="BK3390" t="str">
            <v>6-CLOSEOUT</v>
          </cell>
          <cell r="BL3390" t="str">
            <v>READY</v>
          </cell>
          <cell r="BM3390" t="str">
            <v>Joseph A Faccenda</v>
          </cell>
          <cell r="BN3390">
            <v>1</v>
          </cell>
          <cell r="BO3390">
            <v>2013</v>
          </cell>
          <cell r="BP3390" t="str">
            <v>2013-4</v>
          </cell>
          <cell r="BQ3390">
            <v>101</v>
          </cell>
          <cell r="BR3390">
            <v>32107</v>
          </cell>
          <cell r="BS3390">
            <v>0</v>
          </cell>
          <cell r="BU3390">
            <v>32107</v>
          </cell>
          <cell r="BZ3390">
            <v>0</v>
          </cell>
          <cell r="CC3390">
            <v>2014</v>
          </cell>
          <cell r="CD3390" t="str">
            <v>FICL</v>
          </cell>
          <cell r="CE3390" t="str">
            <v>OC4 REMOVE MAOP VALVE V-137, GRIDLEY</v>
          </cell>
          <cell r="CF3390" t="str">
            <v>2013-12</v>
          </cell>
          <cell r="CH3390" t="str">
            <v>BUTTE COUNTY</v>
          </cell>
          <cell r="CI3390">
            <v>-2</v>
          </cell>
          <cell r="CJ3390">
            <v>10</v>
          </cell>
          <cell r="CK3390">
            <v>0</v>
          </cell>
          <cell r="CM3390">
            <v>27890</v>
          </cell>
          <cell r="CN3390">
            <v>554</v>
          </cell>
          <cell r="CO3390">
            <v>1980</v>
          </cell>
          <cell r="CP3390">
            <v>-33</v>
          </cell>
          <cell r="CY3390" t="str">
            <v>GRIDLEY</v>
          </cell>
          <cell r="CZ3390">
            <v>30392</v>
          </cell>
          <cell r="DA3390">
            <v>32107</v>
          </cell>
          <cell r="DE3390" t="str">
            <v>Low</v>
          </cell>
          <cell r="DF3390" t="str">
            <v>Planning</v>
          </cell>
          <cell r="DG3390">
            <v>0</v>
          </cell>
          <cell r="DJ3390">
            <v>2</v>
          </cell>
          <cell r="DK3390" t="str">
            <v>2014-01</v>
          </cell>
          <cell r="DL3390">
            <v>0.51160000000000005</v>
          </cell>
          <cell r="DM3390">
            <v>0.4884</v>
          </cell>
          <cell r="DN3390" t="str">
            <v>B</v>
          </cell>
          <cell r="DO3390">
            <v>0</v>
          </cell>
          <cell r="DP3390">
            <v>0</v>
          </cell>
          <cell r="DQ3390">
            <v>0</v>
          </cell>
          <cell r="DR3390">
            <v>0</v>
          </cell>
          <cell r="DS3390">
            <v>0</v>
          </cell>
          <cell r="DT3390">
            <v>0</v>
          </cell>
          <cell r="DU3390">
            <v>0</v>
          </cell>
          <cell r="DV3390">
            <v>0</v>
          </cell>
          <cell r="DW3390">
            <v>0</v>
          </cell>
          <cell r="DX3390">
            <v>0</v>
          </cell>
          <cell r="DY3390">
            <v>0</v>
          </cell>
          <cell r="DZ3390">
            <v>2</v>
          </cell>
          <cell r="EA3390">
            <v>0</v>
          </cell>
          <cell r="EB3390">
            <v>41592</v>
          </cell>
          <cell r="EC3390" t="str">
            <v>Ed Wong</v>
          </cell>
          <cell r="EG3390" t="str">
            <v>GD.VALV.EMER.04326</v>
          </cell>
          <cell r="EH3390">
            <v>30821</v>
          </cell>
          <cell r="EI3390">
            <v>0</v>
          </cell>
          <cell r="EJ3390" t="str">
            <v>HIDE</v>
          </cell>
          <cell r="EK3390" t="str">
            <v>Yes</v>
          </cell>
          <cell r="EL3390">
            <v>0</v>
          </cell>
          <cell r="EM3390">
            <v>101</v>
          </cell>
          <cell r="EN3390">
            <v>0</v>
          </cell>
          <cell r="EP3390">
            <v>0.96</v>
          </cell>
          <cell r="EQ3390">
            <v>0.94699999999999995</v>
          </cell>
          <cell r="ER3390" t="str">
            <v>30966909: OC4 REMOVE MAOP VALVE V-137, GRIDLEY</v>
          </cell>
          <cell r="ES3390" t="str">
            <v>Soussane Sadre</v>
          </cell>
          <cell r="EU3390">
            <v>41657</v>
          </cell>
          <cell r="EV3390" t="str">
            <v>NO</v>
          </cell>
          <cell r="EW3390" t="str">
            <v>NO</v>
          </cell>
          <cell r="EX3390" t="str">
            <v>OK</v>
          </cell>
          <cell r="EY3390" t="str">
            <v>NO</v>
          </cell>
          <cell r="EZ3390" t="str">
            <v>NO</v>
          </cell>
          <cell r="FA3390" t="str">
            <v>YES</v>
          </cell>
          <cell r="FB3390" t="str">
            <v>OMIT</v>
          </cell>
          <cell r="FC3390" t="str">
            <v>OK</v>
          </cell>
          <cell r="FD3390" t="str">
            <v>Long Cycle</v>
          </cell>
          <cell r="FE3390">
            <v>88.5</v>
          </cell>
          <cell r="FF3390">
            <v>0</v>
          </cell>
          <cell r="FG3390">
            <v>0</v>
          </cell>
        </row>
        <row r="3391">
          <cell r="A3391">
            <v>31012930</v>
          </cell>
          <cell r="B3391">
            <v>41653</v>
          </cell>
          <cell r="C3391">
            <v>41743</v>
          </cell>
          <cell r="D3391">
            <v>41817</v>
          </cell>
          <cell r="G3391">
            <v>0</v>
          </cell>
          <cell r="I3391" t="str">
            <v>YES</v>
          </cell>
          <cell r="J3391" t="str">
            <v>31012930-65</v>
          </cell>
          <cell r="K3391" t="str">
            <v>50D</v>
          </cell>
          <cell r="L3391">
            <v>50</v>
          </cell>
          <cell r="M3391" t="str">
            <v>NV</v>
          </cell>
          <cell r="N3391" t="str">
            <v>NO</v>
          </cell>
          <cell r="O3391" t="str">
            <v>Local CVR &amp; NR</v>
          </cell>
          <cell r="P3391" t="str">
            <v>50D Reliability: Cathodic Protection</v>
          </cell>
          <cell r="Q3391">
            <v>22058</v>
          </cell>
          <cell r="R3391">
            <v>22058</v>
          </cell>
          <cell r="S3391" t="str">
            <v>J3F5</v>
          </cell>
          <cell r="T3391" t="str">
            <v>Joseph Faccenda</v>
          </cell>
          <cell r="U3391">
            <v>41817</v>
          </cell>
          <cell r="V3391" t="str">
            <v>Kathleen Ann Yuhnke</v>
          </cell>
          <cell r="W3391" t="str">
            <v>Edmond Kit Wong</v>
          </cell>
          <cell r="X3391">
            <v>41752</v>
          </cell>
          <cell r="Y3391" t="str">
            <v>SOURCE ERROR</v>
          </cell>
          <cell r="AB3391">
            <v>88.5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1</v>
          </cell>
          <cell r="AQ3391">
            <v>0</v>
          </cell>
          <cell r="AR3391">
            <v>0</v>
          </cell>
          <cell r="AS3391">
            <v>0</v>
          </cell>
          <cell r="AT3391">
            <v>16</v>
          </cell>
          <cell r="AU3391">
            <v>31</v>
          </cell>
          <cell r="AV3391">
            <v>26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9</v>
          </cell>
          <cell r="BD3391">
            <v>42055</v>
          </cell>
          <cell r="BE3391">
            <v>39982</v>
          </cell>
          <cell r="BF3391">
            <v>41796</v>
          </cell>
          <cell r="BG3391">
            <v>41736</v>
          </cell>
          <cell r="BH3391" t="str">
            <v>Engineering</v>
          </cell>
          <cell r="BI3391">
            <v>41548</v>
          </cell>
          <cell r="BJ3391">
            <v>41796</v>
          </cell>
          <cell r="BK3391" t="str">
            <v>6-CLOSEOUT</v>
          </cell>
          <cell r="BL3391" t="str">
            <v>READY</v>
          </cell>
          <cell r="BM3391" t="str">
            <v>Kathleen Ann Yuhnke</v>
          </cell>
          <cell r="BN3391">
            <v>1</v>
          </cell>
          <cell r="BO3391">
            <v>2013</v>
          </cell>
          <cell r="BP3391" t="str">
            <v>2013-4</v>
          </cell>
          <cell r="BQ3391">
            <v>69</v>
          </cell>
          <cell r="BR3391">
            <v>22058</v>
          </cell>
          <cell r="BS3391">
            <v>0</v>
          </cell>
          <cell r="BU3391">
            <v>22058</v>
          </cell>
          <cell r="BZ3391">
            <v>0</v>
          </cell>
          <cell r="CC3391">
            <v>2014</v>
          </cell>
          <cell r="CD3391" t="str">
            <v>MPCL</v>
          </cell>
          <cell r="CE3391" t="str">
            <v>REPR 10C015,WHITE AV@TOM POLK,CHICO-REV1</v>
          </cell>
          <cell r="CF3391" t="str">
            <v>2013-10</v>
          </cell>
          <cell r="CH3391" t="str">
            <v>BUTTE COUNTY</v>
          </cell>
          <cell r="CJ3391">
            <v>3</v>
          </cell>
          <cell r="CK3391">
            <v>0</v>
          </cell>
          <cell r="CL3391">
            <v>2</v>
          </cell>
          <cell r="CO3391">
            <v>355</v>
          </cell>
          <cell r="CP3391">
            <v>355</v>
          </cell>
          <cell r="CQ3391">
            <v>35306</v>
          </cell>
          <cell r="CR3391">
            <v>3967</v>
          </cell>
          <cell r="CY3391" t="str">
            <v>CHICO</v>
          </cell>
          <cell r="CZ3391">
            <v>39982</v>
          </cell>
          <cell r="DA3391">
            <v>22058</v>
          </cell>
          <cell r="DE3391" t="str">
            <v>Low</v>
          </cell>
          <cell r="DF3391" t="str">
            <v>Planning</v>
          </cell>
          <cell r="DG3391">
            <v>0</v>
          </cell>
          <cell r="DJ3391">
            <v>0</v>
          </cell>
          <cell r="DK3391" t="str">
            <v>2014-06</v>
          </cell>
          <cell r="DL3391">
            <v>0.3669</v>
          </cell>
          <cell r="DM3391">
            <v>0.6331</v>
          </cell>
          <cell r="DN3391" t="str">
            <v>B</v>
          </cell>
          <cell r="DO3391">
            <v>0</v>
          </cell>
          <cell r="DV3391">
            <v>0</v>
          </cell>
          <cell r="DW3391">
            <v>0</v>
          </cell>
          <cell r="DX3391">
            <v>0</v>
          </cell>
          <cell r="DY3391">
            <v>0</v>
          </cell>
          <cell r="EB3391">
            <v>41761</v>
          </cell>
          <cell r="EC3391" t="str">
            <v>Ed Wong</v>
          </cell>
          <cell r="ED3391">
            <v>41736</v>
          </cell>
          <cell r="EE3391">
            <v>41789</v>
          </cell>
          <cell r="EG3391" t="str">
            <v>GD.CORR.2195.GALVA.0001</v>
          </cell>
          <cell r="EH3391">
            <v>42055</v>
          </cell>
          <cell r="EI3391">
            <v>95926</v>
          </cell>
          <cell r="EJ3391" t="str">
            <v>HIDE</v>
          </cell>
          <cell r="EK3391" t="str">
            <v>Yes</v>
          </cell>
          <cell r="EL3391">
            <v>0</v>
          </cell>
          <cell r="EM3391">
            <v>69</v>
          </cell>
          <cell r="EN3391">
            <v>0</v>
          </cell>
          <cell r="EP3391">
            <v>1.907</v>
          </cell>
          <cell r="EQ3391">
            <v>1.8129999999999999</v>
          </cell>
          <cell r="ER3391" t="str">
            <v>31012930: REPR 10C015,WHITE AV@TOM POLK,CHICO-REV1</v>
          </cell>
          <cell r="ES3391" t="str">
            <v>Soussane Sadre</v>
          </cell>
          <cell r="EU3391">
            <v>41795</v>
          </cell>
          <cell r="EV3391" t="str">
            <v>YES</v>
          </cell>
          <cell r="EW3391" t="str">
            <v>YES</v>
          </cell>
          <cell r="EX3391" t="str">
            <v>OVER</v>
          </cell>
          <cell r="EY3391" t="str">
            <v>NO</v>
          </cell>
          <cell r="EZ3391" t="str">
            <v>NO</v>
          </cell>
          <cell r="FA3391" t="str">
            <v>YES</v>
          </cell>
          <cell r="FB3391" t="str">
            <v>OMIT</v>
          </cell>
          <cell r="FC3391" t="str">
            <v>OK</v>
          </cell>
          <cell r="FD3391" t="str">
            <v>Long Cycle</v>
          </cell>
          <cell r="FE3391">
            <v>155</v>
          </cell>
          <cell r="FF3391">
            <v>1</v>
          </cell>
          <cell r="FG3391">
            <v>1</v>
          </cell>
        </row>
        <row r="3392">
          <cell r="A3392">
            <v>31020225</v>
          </cell>
          <cell r="B3392">
            <v>41611</v>
          </cell>
          <cell r="C3392">
            <v>41701</v>
          </cell>
          <cell r="D3392">
            <v>41701</v>
          </cell>
          <cell r="E3392">
            <v>1</v>
          </cell>
          <cell r="G3392">
            <v>0</v>
          </cell>
          <cell r="I3392" t="str">
            <v>YES</v>
          </cell>
          <cell r="J3392" t="str">
            <v>31020225-</v>
          </cell>
          <cell r="K3392" t="str">
            <v>47B</v>
          </cell>
          <cell r="L3392">
            <v>47</v>
          </cell>
          <cell r="M3392" t="str">
            <v>SI</v>
          </cell>
          <cell r="N3392" t="str">
            <v>NO</v>
          </cell>
          <cell r="P3392" t="str">
            <v>47 Capacity</v>
          </cell>
          <cell r="Q3392">
            <v>45000</v>
          </cell>
          <cell r="S3392" t="str">
            <v>T3SQ</v>
          </cell>
          <cell r="T3392" t="str">
            <v>Travis Skarda</v>
          </cell>
          <cell r="U3392">
            <v>42004</v>
          </cell>
          <cell r="Y3392" t="str">
            <v>SOURCE ERROR</v>
          </cell>
          <cell r="AC3392">
            <v>141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141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D3392">
            <v>54429</v>
          </cell>
          <cell r="BE3392">
            <v>54429</v>
          </cell>
          <cell r="BH3392" t="str">
            <v>PM</v>
          </cell>
          <cell r="BI3392">
            <v>41701</v>
          </cell>
          <cell r="BJ3392">
            <v>41701</v>
          </cell>
          <cell r="BK3392" t="str">
            <v>7-CLOSED</v>
          </cell>
          <cell r="BM3392" t="str">
            <v>Matthew Ventura</v>
          </cell>
          <cell r="BN3392">
            <v>1</v>
          </cell>
          <cell r="BO3392">
            <v>2014</v>
          </cell>
          <cell r="BP3392" t="str">
            <v>2014-1</v>
          </cell>
          <cell r="BQ3392">
            <v>141</v>
          </cell>
          <cell r="BR3392">
            <v>54429</v>
          </cell>
          <cell r="BS3392">
            <v>0</v>
          </cell>
          <cell r="BU3392">
            <v>54429</v>
          </cell>
          <cell r="BZ3392">
            <v>0</v>
          </cell>
          <cell r="CC3392">
            <v>2014</v>
          </cell>
          <cell r="CD3392" t="str">
            <v>CLSD</v>
          </cell>
          <cell r="CE3392" t="str">
            <v>LH JOURNAL ENTRY FOR CAPACITY FROM 2K</v>
          </cell>
          <cell r="CF3392" t="str">
            <v>2014-03</v>
          </cell>
          <cell r="CH3392" t="str">
            <v>PLACER  COUNTY</v>
          </cell>
          <cell r="CJ3392">
            <v>3</v>
          </cell>
          <cell r="CK3392">
            <v>54429</v>
          </cell>
          <cell r="CO3392">
            <v>54429</v>
          </cell>
          <cell r="CY3392" t="str">
            <v>LOOMIS</v>
          </cell>
          <cell r="CZ3392">
            <v>54429</v>
          </cell>
          <cell r="DA3392">
            <v>45000</v>
          </cell>
          <cell r="DE3392" t="str">
            <v>High</v>
          </cell>
          <cell r="DF3392" t="str">
            <v>Reauth 1</v>
          </cell>
          <cell r="DG3392">
            <v>0</v>
          </cell>
          <cell r="DJ3392">
            <v>0</v>
          </cell>
          <cell r="DK3392" t="str">
            <v>2014-03</v>
          </cell>
          <cell r="DL3392">
            <v>0</v>
          </cell>
          <cell r="DM3392">
            <v>1</v>
          </cell>
          <cell r="DN3392" t="str">
            <v>C</v>
          </cell>
          <cell r="DO3392">
            <v>0</v>
          </cell>
          <cell r="DV3392">
            <v>0</v>
          </cell>
          <cell r="DW3392">
            <v>0</v>
          </cell>
          <cell r="DX3392">
            <v>0</v>
          </cell>
          <cell r="DY3392">
            <v>0</v>
          </cell>
          <cell r="EB3392">
            <v>41781</v>
          </cell>
          <cell r="EC3392" t="str">
            <v>Matthew Ventura</v>
          </cell>
          <cell r="EG3392" t="str">
            <v>GD.PHYS.AUBU.2344.0J02</v>
          </cell>
          <cell r="EH3392">
            <v>54429</v>
          </cell>
          <cell r="EI3392">
            <v>0</v>
          </cell>
          <cell r="EJ3392" t="str">
            <v>HIDE</v>
          </cell>
          <cell r="EK3392" t="str">
            <v>Yes</v>
          </cell>
          <cell r="EL3392">
            <v>0</v>
          </cell>
          <cell r="EM3392">
            <v>141</v>
          </cell>
          <cell r="EN3392">
            <v>0</v>
          </cell>
          <cell r="EP3392">
            <v>1</v>
          </cell>
          <cell r="EQ3392">
            <v>1</v>
          </cell>
          <cell r="ER3392" t="str">
            <v>31020225: LH JOURNAL ENTRY FOR CAPACITY FROM 2K</v>
          </cell>
          <cell r="ES3392" t="str">
            <v>Soussane Sadre</v>
          </cell>
          <cell r="EU3392">
            <v>41527</v>
          </cell>
          <cell r="EV3392" t="str">
            <v>NO</v>
          </cell>
          <cell r="EW3392" t="str">
            <v>NO</v>
          </cell>
          <cell r="EX3392" t="str">
            <v>OVER</v>
          </cell>
          <cell r="EY3392" t="str">
            <v>NO</v>
          </cell>
          <cell r="EZ3392" t="str">
            <v>NO</v>
          </cell>
          <cell r="FA3392" t="str">
            <v>YES</v>
          </cell>
          <cell r="FB3392" t="str">
            <v>OMIT</v>
          </cell>
          <cell r="FC3392" t="str">
            <v>NO CONST DATES</v>
          </cell>
          <cell r="FD3392" t="str">
            <v>Long Cycle</v>
          </cell>
          <cell r="FF3392">
            <v>0</v>
          </cell>
          <cell r="FG3392">
            <v>0</v>
          </cell>
        </row>
        <row r="3393">
          <cell r="A3393">
            <v>31022531</v>
          </cell>
          <cell r="B3393">
            <v>41884</v>
          </cell>
          <cell r="C3393">
            <v>41974</v>
          </cell>
          <cell r="D3393">
            <v>42004</v>
          </cell>
          <cell r="G3393">
            <v>0</v>
          </cell>
          <cell r="I3393" t="str">
            <v>YES</v>
          </cell>
          <cell r="J3393" t="str">
            <v>31022531-</v>
          </cell>
          <cell r="K3393" t="str">
            <v>50K</v>
          </cell>
          <cell r="L3393">
            <v>50</v>
          </cell>
          <cell r="M3393" t="str">
            <v>KE</v>
          </cell>
          <cell r="N3393" t="str">
            <v>CV</v>
          </cell>
          <cell r="P3393" t="str">
            <v>50K Reliability: Leaking Mains</v>
          </cell>
          <cell r="Q3393">
            <v>131844</v>
          </cell>
          <cell r="S3393" t="str">
            <v>RXEX</v>
          </cell>
          <cell r="T3393" t="str">
            <v>Rudy Espindula</v>
          </cell>
          <cell r="U3393">
            <v>41639</v>
          </cell>
          <cell r="Y3393" t="str">
            <v>SOURCE ERROR</v>
          </cell>
          <cell r="AC3393">
            <v>13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390</v>
          </cell>
          <cell r="AP3393">
            <v>13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390</v>
          </cell>
          <cell r="BD3393">
            <v>158081</v>
          </cell>
          <cell r="BE3393">
            <v>121725</v>
          </cell>
          <cell r="BH3393" t="str">
            <v>PM</v>
          </cell>
          <cell r="BI3393">
            <v>41974</v>
          </cell>
          <cell r="BJ3393">
            <v>42004</v>
          </cell>
          <cell r="BK3393" t="str">
            <v>7-CLOSED</v>
          </cell>
          <cell r="BM3393" t="str">
            <v>Christopher Ederer</v>
          </cell>
          <cell r="BN3393">
            <v>1</v>
          </cell>
          <cell r="BO3393">
            <v>2014</v>
          </cell>
          <cell r="BP3393" t="str">
            <v>2014-4</v>
          </cell>
          <cell r="BQ3393">
            <v>414</v>
          </cell>
          <cell r="BR3393">
            <v>131844</v>
          </cell>
          <cell r="BS3393">
            <v>0</v>
          </cell>
          <cell r="BU3393">
            <v>131844</v>
          </cell>
          <cell r="BZ3393">
            <v>0</v>
          </cell>
          <cell r="CC3393">
            <v>2014</v>
          </cell>
          <cell r="CD3393" t="str">
            <v>CLSD</v>
          </cell>
          <cell r="CE3393" t="str">
            <v>OC4 KE G 50K ELCIA AND S REAL BKRSFLD</v>
          </cell>
          <cell r="CF3393" t="str">
            <v>2014-12</v>
          </cell>
          <cell r="CH3393" t="str">
            <v>KERN  COUNTY</v>
          </cell>
          <cell r="CI3393">
            <v>-322</v>
          </cell>
          <cell r="CJ3393">
            <v>10</v>
          </cell>
          <cell r="CK3393">
            <v>0</v>
          </cell>
          <cell r="CM3393">
            <v>92903</v>
          </cell>
          <cell r="CN3393">
            <v>7701</v>
          </cell>
          <cell r="CO3393">
            <v>9250</v>
          </cell>
          <cell r="CP3393">
            <v>11871</v>
          </cell>
          <cell r="CY3393" t="str">
            <v>BAKERSFIELD</v>
          </cell>
          <cell r="CZ3393">
            <v>121725</v>
          </cell>
          <cell r="DA3393">
            <v>131844</v>
          </cell>
          <cell r="DE3393" t="str">
            <v>Low</v>
          </cell>
          <cell r="DF3393" t="str">
            <v>Planning</v>
          </cell>
          <cell r="DG3393">
            <v>0</v>
          </cell>
          <cell r="DJ3393">
            <v>322</v>
          </cell>
          <cell r="DK3393" t="str">
            <v>2014-12</v>
          </cell>
          <cell r="DL3393">
            <v>0</v>
          </cell>
          <cell r="DM3393">
            <v>1</v>
          </cell>
          <cell r="DN3393" t="str">
            <v>C</v>
          </cell>
          <cell r="DO3393">
            <v>0</v>
          </cell>
          <cell r="DP3393">
            <v>0</v>
          </cell>
          <cell r="DQ3393">
            <v>0</v>
          </cell>
          <cell r="DR3393">
            <v>0</v>
          </cell>
          <cell r="DS3393">
            <v>0</v>
          </cell>
          <cell r="DT3393">
            <v>0</v>
          </cell>
          <cell r="DU3393">
            <v>0</v>
          </cell>
          <cell r="DV3393">
            <v>0</v>
          </cell>
          <cell r="DW3393">
            <v>0</v>
          </cell>
          <cell r="DX3393">
            <v>0</v>
          </cell>
          <cell r="DY3393">
            <v>0</v>
          </cell>
          <cell r="DZ3393">
            <v>322</v>
          </cell>
          <cell r="EA3393">
            <v>0</v>
          </cell>
          <cell r="EB3393">
            <v>41626</v>
          </cell>
          <cell r="EC3393" t="str">
            <v>George Muggee</v>
          </cell>
          <cell r="EG3393" t="str">
            <v>GD.PHYS.BKRS.5027.0D02</v>
          </cell>
          <cell r="EH3393">
            <v>158081</v>
          </cell>
          <cell r="EI3393">
            <v>0</v>
          </cell>
          <cell r="EJ3393" t="str">
            <v>HIDE</v>
          </cell>
          <cell r="EK3393" t="str">
            <v>Yes</v>
          </cell>
          <cell r="EL3393">
            <v>0</v>
          </cell>
          <cell r="EM3393">
            <v>414</v>
          </cell>
          <cell r="EN3393">
            <v>0</v>
          </cell>
          <cell r="EP3393">
            <v>1.1990000000000001</v>
          </cell>
          <cell r="EQ3393">
            <v>0.92300000000000004</v>
          </cell>
          <cell r="ER3393" t="str">
            <v>31022531: OC4 KE G 50K ELCIA AND S REAL BKRSFLD</v>
          </cell>
          <cell r="ES3393" t="str">
            <v>Soussane Sadre</v>
          </cell>
          <cell r="EU3393">
            <v>41648</v>
          </cell>
          <cell r="EV3393" t="str">
            <v>YES</v>
          </cell>
          <cell r="EW3393" t="str">
            <v>NO</v>
          </cell>
          <cell r="EX3393" t="str">
            <v>OK</v>
          </cell>
          <cell r="EY3393" t="str">
            <v>NO</v>
          </cell>
          <cell r="EZ3393" t="str">
            <v>YES</v>
          </cell>
          <cell r="FA3393" t="str">
            <v>YES</v>
          </cell>
          <cell r="FB3393" t="str">
            <v>OMIT</v>
          </cell>
          <cell r="FC3393" t="str">
            <v>NO CONST DATES</v>
          </cell>
          <cell r="FD3393" t="str">
            <v>Long Cycle</v>
          </cell>
          <cell r="FF3393">
            <v>0</v>
          </cell>
          <cell r="FG3393">
            <v>1</v>
          </cell>
        </row>
        <row r="3394">
          <cell r="A3394">
            <v>31025443</v>
          </cell>
          <cell r="B3394">
            <v>41744</v>
          </cell>
          <cell r="C3394">
            <v>41834</v>
          </cell>
          <cell r="D3394">
            <v>41834</v>
          </cell>
          <cell r="E3394">
            <v>1</v>
          </cell>
          <cell r="G3394">
            <v>0</v>
          </cell>
          <cell r="I3394" t="str">
            <v>YES</v>
          </cell>
          <cell r="J3394" t="str">
            <v>31025443-60</v>
          </cell>
          <cell r="K3394" t="str">
            <v>50E</v>
          </cell>
          <cell r="L3394">
            <v>50</v>
          </cell>
          <cell r="M3394" t="str">
            <v>DA</v>
          </cell>
          <cell r="N3394" t="str">
            <v>CC</v>
          </cell>
          <cell r="O3394" t="str">
            <v>Local BAR &amp; CCR</v>
          </cell>
          <cell r="P3394" t="str">
            <v>50E Reliability: Valves</v>
          </cell>
          <cell r="Q3394">
            <v>11086</v>
          </cell>
          <cell r="R3394">
            <v>11086</v>
          </cell>
          <cell r="S3394" t="str">
            <v>KTL6</v>
          </cell>
          <cell r="T3394" t="str">
            <v>Kevin Lai</v>
          </cell>
          <cell r="U3394">
            <v>41791</v>
          </cell>
          <cell r="V3394" t="str">
            <v>Mario Melendez</v>
          </cell>
          <cell r="W3394" t="str">
            <v>Mike Edward Kerans</v>
          </cell>
          <cell r="X3394">
            <v>41569</v>
          </cell>
          <cell r="Y3394" t="str">
            <v>SOURCE ERROR</v>
          </cell>
          <cell r="AB3394">
            <v>30</v>
          </cell>
          <cell r="AC3394">
            <v>1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70</v>
          </cell>
          <cell r="AJ3394">
            <v>14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226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3</v>
          </cell>
          <cell r="BD3394">
            <v>25192</v>
          </cell>
          <cell r="BE3394">
            <v>24680</v>
          </cell>
          <cell r="BF3394">
            <v>41835</v>
          </cell>
          <cell r="BG3394">
            <v>41813</v>
          </cell>
          <cell r="BH3394" t="str">
            <v>Spvr Local Dist. Gas Eng &amp; Dsgn PN/DA</v>
          </cell>
          <cell r="BI3394">
            <v>41813</v>
          </cell>
          <cell r="BJ3394">
            <v>41835</v>
          </cell>
          <cell r="BK3394" t="str">
            <v>6-CLOSEOUT</v>
          </cell>
          <cell r="BL3394" t="str">
            <v>READY</v>
          </cell>
          <cell r="BM3394" t="str">
            <v>Alan Wong</v>
          </cell>
          <cell r="BN3394">
            <v>1</v>
          </cell>
          <cell r="BO3394">
            <v>2014</v>
          </cell>
          <cell r="BP3394" t="str">
            <v>2014-2</v>
          </cell>
          <cell r="BQ3394">
            <v>226</v>
          </cell>
          <cell r="BR3394">
            <v>70000</v>
          </cell>
          <cell r="BS3394">
            <v>0</v>
          </cell>
          <cell r="BU3394">
            <v>70000</v>
          </cell>
          <cell r="BW3394" t="str">
            <v>Baseline Placeholder</v>
          </cell>
          <cell r="BX3394">
            <v>1</v>
          </cell>
          <cell r="BZ3394">
            <v>0</v>
          </cell>
          <cell r="CB3394" t="str">
            <v>Valve V-3474-D7C Required Repair/Replace Due Date: 09/14/13</v>
          </cell>
          <cell r="CC3394">
            <v>2014</v>
          </cell>
          <cell r="CD3394" t="str">
            <v>DOCC</v>
          </cell>
          <cell r="CE3394" t="str">
            <v>HEATHER &amp; UNION, 3474-D7C, REPLACE VLV</v>
          </cell>
          <cell r="CF3394" t="str">
            <v>2014-06</v>
          </cell>
          <cell r="CG3394" t="str">
            <v>Low</v>
          </cell>
          <cell r="CH3394" t="str">
            <v>SANTA CLARA COUNTY</v>
          </cell>
          <cell r="CI3394">
            <v>1</v>
          </cell>
          <cell r="CJ3394">
            <v>3</v>
          </cell>
          <cell r="CK3394">
            <v>25192</v>
          </cell>
          <cell r="CL3394">
            <v>0.7</v>
          </cell>
          <cell r="CP3394">
            <v>363</v>
          </cell>
          <cell r="CQ3394">
            <v>320</v>
          </cell>
          <cell r="CR3394">
            <v>2862</v>
          </cell>
          <cell r="CS3394">
            <v>21136</v>
          </cell>
          <cell r="CY3394" t="str">
            <v>SAN JOSE</v>
          </cell>
          <cell r="CZ3394">
            <v>24680</v>
          </cell>
          <cell r="DA3394">
            <v>71925</v>
          </cell>
          <cell r="DB3394">
            <v>0</v>
          </cell>
          <cell r="DE3394" t="str">
            <v>Low</v>
          </cell>
          <cell r="DF3394" t="str">
            <v>Planning</v>
          </cell>
          <cell r="DG3394">
            <v>0</v>
          </cell>
          <cell r="DJ3394">
            <v>0</v>
          </cell>
          <cell r="DK3394" t="str">
            <v>2014-07</v>
          </cell>
          <cell r="DL3394">
            <v>0</v>
          </cell>
          <cell r="DM3394">
            <v>1</v>
          </cell>
          <cell r="DN3394" t="str">
            <v>C</v>
          </cell>
          <cell r="DO3394">
            <v>0</v>
          </cell>
          <cell r="DV3394">
            <v>1</v>
          </cell>
          <cell r="DW3394">
            <v>0</v>
          </cell>
          <cell r="DX3394">
            <v>0</v>
          </cell>
          <cell r="DY3394">
            <v>0</v>
          </cell>
          <cell r="EA3394">
            <v>1</v>
          </cell>
          <cell r="EB3394">
            <v>41743</v>
          </cell>
          <cell r="EC3394" t="str">
            <v>Mike Edward Kerans</v>
          </cell>
          <cell r="ED3394">
            <v>41834</v>
          </cell>
          <cell r="EE3394">
            <v>41834</v>
          </cell>
          <cell r="EG3394" t="str">
            <v>GD.VALV.EMER.03798</v>
          </cell>
          <cell r="EH3394">
            <v>25192</v>
          </cell>
          <cell r="EI3394">
            <v>0</v>
          </cell>
          <cell r="EJ3394" t="str">
            <v>HIDE</v>
          </cell>
          <cell r="EK3394" t="str">
            <v>Yes</v>
          </cell>
          <cell r="EL3394">
            <v>0</v>
          </cell>
          <cell r="EM3394">
            <v>250</v>
          </cell>
          <cell r="EN3394">
            <v>0</v>
          </cell>
          <cell r="EP3394">
            <v>0.36</v>
          </cell>
          <cell r="EQ3394">
            <v>0.35299999999999998</v>
          </cell>
          <cell r="ER3394" t="str">
            <v>31025443: HEATHER &amp; UNION, 3474-D7C, REPLACE VLV</v>
          </cell>
          <cell r="ES3394" t="str">
            <v>Soussane Sadre</v>
          </cell>
          <cell r="EU3394">
            <v>41837</v>
          </cell>
          <cell r="EV3394" t="str">
            <v>NO</v>
          </cell>
          <cell r="EW3394" t="str">
            <v>NO</v>
          </cell>
          <cell r="EX3394" t="str">
            <v>OK</v>
          </cell>
          <cell r="EY3394" t="str">
            <v>NO</v>
          </cell>
          <cell r="EZ3394" t="str">
            <v>YES</v>
          </cell>
          <cell r="FA3394" t="str">
            <v>YES</v>
          </cell>
          <cell r="FB3394" t="str">
            <v>OMIT</v>
          </cell>
          <cell r="FC3394" t="str">
            <v>OK</v>
          </cell>
          <cell r="FD3394" t="str">
            <v>Long Cycle</v>
          </cell>
          <cell r="FE3394">
            <v>0.5</v>
          </cell>
          <cell r="FF3394">
            <v>0</v>
          </cell>
          <cell r="FG3394">
            <v>0</v>
          </cell>
        </row>
        <row r="3395">
          <cell r="A3395">
            <v>31029081</v>
          </cell>
          <cell r="B3395">
            <v>41724</v>
          </cell>
          <cell r="C3395">
            <v>41814</v>
          </cell>
          <cell r="D3395">
            <v>41880</v>
          </cell>
          <cell r="E3395">
            <v>1</v>
          </cell>
          <cell r="I3395" t="str">
            <v>NO</v>
          </cell>
          <cell r="J3395" t="str">
            <v>31029081-60</v>
          </cell>
          <cell r="K3395" t="str">
            <v>50F</v>
          </cell>
          <cell r="L3395">
            <v>50</v>
          </cell>
          <cell r="M3395" t="str">
            <v>SF</v>
          </cell>
          <cell r="N3395" t="str">
            <v>BA</v>
          </cell>
          <cell r="O3395" t="str">
            <v>SF</v>
          </cell>
          <cell r="P3395" t="str">
            <v>50F Reliability: Deactivation</v>
          </cell>
          <cell r="Q3395">
            <v>128405</v>
          </cell>
          <cell r="R3395">
            <v>128405</v>
          </cell>
          <cell r="S3395" t="str">
            <v>JJLW</v>
          </cell>
          <cell r="T3395" t="str">
            <v>Jesse Lee</v>
          </cell>
          <cell r="U3395">
            <v>42004</v>
          </cell>
          <cell r="V3395" t="str">
            <v>Ronald Stewart Jr.</v>
          </cell>
          <cell r="W3395" t="str">
            <v>Sandy Lok</v>
          </cell>
          <cell r="X3395">
            <v>41881</v>
          </cell>
          <cell r="Y3395" t="str">
            <v>SOURCE ERROR</v>
          </cell>
          <cell r="AB3395">
            <v>450.2</v>
          </cell>
          <cell r="AC3395">
            <v>6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42</v>
          </cell>
          <cell r="AN3395">
            <v>180</v>
          </cell>
          <cell r="AO3395">
            <v>168</v>
          </cell>
          <cell r="AP3395">
            <v>6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36</v>
          </cell>
          <cell r="AW3395">
            <v>186</v>
          </cell>
          <cell r="AX3395">
            <v>168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45</v>
          </cell>
          <cell r="BD3395">
            <v>2421</v>
          </cell>
          <cell r="BE3395">
            <v>2421</v>
          </cell>
          <cell r="BF3395">
            <v>42002</v>
          </cell>
          <cell r="BG3395">
            <v>41936</v>
          </cell>
          <cell r="BH3395" t="str">
            <v>Engineering</v>
          </cell>
          <cell r="BI3395">
            <v>41936</v>
          </cell>
          <cell r="BJ3395">
            <v>42002</v>
          </cell>
          <cell r="BK3395" t="str">
            <v>4-CONSTRUCTION READY</v>
          </cell>
          <cell r="BL3395" t="str">
            <v>READY</v>
          </cell>
          <cell r="BM3395" t="str">
            <v>Jesse J Lee</v>
          </cell>
          <cell r="BN3395">
            <v>1</v>
          </cell>
          <cell r="BO3395">
            <v>2014</v>
          </cell>
          <cell r="BP3395" t="str">
            <v>2014-4</v>
          </cell>
          <cell r="BQ3395">
            <v>402</v>
          </cell>
          <cell r="BR3395">
            <v>128000</v>
          </cell>
          <cell r="BS3395">
            <v>0</v>
          </cell>
          <cell r="BU3395">
            <v>128000</v>
          </cell>
          <cell r="BW3395" t="str">
            <v>Baseline Placeholder</v>
          </cell>
          <cell r="BX3395">
            <v>1</v>
          </cell>
          <cell r="BZ3395">
            <v>0</v>
          </cell>
          <cell r="CC3395">
            <v>2014</v>
          </cell>
          <cell r="CD3395" t="str">
            <v>UNSC</v>
          </cell>
          <cell r="CE3395" t="str">
            <v>LH G DEACT DR177 LAGUNA/ BEACH FT MSN SF</v>
          </cell>
          <cell r="CF3395" t="str">
            <v>2014-10</v>
          </cell>
          <cell r="CH3395" t="str">
            <v>SAN FRANCISCO  COUNTY</v>
          </cell>
          <cell r="CI3395">
            <v>1</v>
          </cell>
          <cell r="CJ3395">
            <v>1</v>
          </cell>
          <cell r="CK3395">
            <v>2421</v>
          </cell>
          <cell r="CL3395">
            <v>2.2000000000000002</v>
          </cell>
          <cell r="CR3395">
            <v>742</v>
          </cell>
          <cell r="CS3395">
            <v>1679</v>
          </cell>
          <cell r="CY3395" t="str">
            <v>SAN FRANCISCO</v>
          </cell>
          <cell r="CZ3395">
            <v>2421</v>
          </cell>
          <cell r="DA3395">
            <v>128000</v>
          </cell>
          <cell r="DB3395">
            <v>5</v>
          </cell>
          <cell r="DE3395" t="str">
            <v>Low</v>
          </cell>
          <cell r="DF3395" t="str">
            <v>Reauth 1</v>
          </cell>
          <cell r="DG3395">
            <v>0</v>
          </cell>
          <cell r="DJ3395">
            <v>0</v>
          </cell>
          <cell r="DK3395" t="str">
            <v>2014-12</v>
          </cell>
          <cell r="DL3395">
            <v>0</v>
          </cell>
          <cell r="DM3395">
            <v>1</v>
          </cell>
          <cell r="DN3395" t="str">
            <v>C</v>
          </cell>
          <cell r="DO3395">
            <v>0</v>
          </cell>
          <cell r="DV3395">
            <v>0</v>
          </cell>
          <cell r="DW3395">
            <v>0</v>
          </cell>
          <cell r="DX3395">
            <v>0</v>
          </cell>
          <cell r="DY3395">
            <v>1</v>
          </cell>
          <cell r="EA3395">
            <v>0</v>
          </cell>
          <cell r="EC3395" t="str">
            <v>William Q Lam</v>
          </cell>
          <cell r="EG3395" t="str">
            <v>GD.STAT.DIST</v>
          </cell>
          <cell r="EH3395">
            <v>2421</v>
          </cell>
          <cell r="EI3395">
            <v>0</v>
          </cell>
          <cell r="EJ3395" t="str">
            <v>HIDE</v>
          </cell>
          <cell r="EK3395" t="str">
            <v>No</v>
          </cell>
          <cell r="EM3395">
            <v>472</v>
          </cell>
          <cell r="EN3395">
            <v>0</v>
          </cell>
          <cell r="EP3395">
            <v>1.9E-2</v>
          </cell>
          <cell r="EQ3395">
            <v>1.9E-2</v>
          </cell>
          <cell r="ER3395" t="str">
            <v>31029081: LH G DEACT DR177 LAGUNA/ BEACH FT MSN SF</v>
          </cell>
          <cell r="ES3395" t="str">
            <v>Soussane Sadre</v>
          </cell>
          <cell r="EV3395" t="str">
            <v>NO</v>
          </cell>
          <cell r="EW3395" t="str">
            <v>NO</v>
          </cell>
          <cell r="EX3395" t="str">
            <v>OK</v>
          </cell>
          <cell r="EY3395" t="str">
            <v>NO</v>
          </cell>
          <cell r="EZ3395" t="str">
            <v>NO</v>
          </cell>
          <cell r="FA3395" t="str">
            <v>YES</v>
          </cell>
          <cell r="FB3395" t="str">
            <v>PASS</v>
          </cell>
          <cell r="FC3395" t="str">
            <v>OK</v>
          </cell>
          <cell r="FD3395" t="str">
            <v>Long Cycle</v>
          </cell>
          <cell r="FE3395">
            <v>3</v>
          </cell>
          <cell r="FF3395">
            <v>0</v>
          </cell>
          <cell r="FG3395">
            <v>0</v>
          </cell>
        </row>
        <row r="3396">
          <cell r="A3396">
            <v>31033984</v>
          </cell>
          <cell r="B3396">
            <v>41793</v>
          </cell>
          <cell r="C3396">
            <v>41883</v>
          </cell>
          <cell r="D3396">
            <v>41927</v>
          </cell>
          <cell r="E3396">
            <v>1</v>
          </cell>
          <cell r="I3396" t="str">
            <v>YES</v>
          </cell>
          <cell r="J3396" t="str">
            <v>31033984-60</v>
          </cell>
          <cell r="K3396" t="str">
            <v>50J</v>
          </cell>
          <cell r="L3396">
            <v>50</v>
          </cell>
          <cell r="M3396" t="str">
            <v>CC</v>
          </cell>
          <cell r="N3396" t="str">
            <v>CC</v>
          </cell>
          <cell r="O3396" t="str">
            <v>Local BAR &amp; CCR</v>
          </cell>
          <cell r="P3396" t="str">
            <v>50J Reliability: Leaking Mains</v>
          </cell>
          <cell r="Q3396">
            <v>282040</v>
          </cell>
          <cell r="R3396">
            <v>1</v>
          </cell>
          <cell r="S3396" t="str">
            <v>KRPA</v>
          </cell>
          <cell r="T3396" t="str">
            <v>Kyle Pleger</v>
          </cell>
          <cell r="U3396">
            <v>42369</v>
          </cell>
          <cell r="V3396" t="str">
            <v>Ralph A Dominguez Jr.</v>
          </cell>
          <cell r="W3396" t="str">
            <v>Antonio Buelna</v>
          </cell>
          <cell r="X3396">
            <v>41751</v>
          </cell>
          <cell r="Y3396" t="str">
            <v>SOURCE ERROR</v>
          </cell>
          <cell r="AB3396">
            <v>880</v>
          </cell>
          <cell r="AC3396">
            <v>2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580</v>
          </cell>
          <cell r="AM3396">
            <v>280</v>
          </cell>
          <cell r="AN3396">
            <v>0</v>
          </cell>
          <cell r="AO3396">
            <v>0</v>
          </cell>
          <cell r="AP3396">
            <v>2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580</v>
          </cell>
          <cell r="AZ3396">
            <v>280</v>
          </cell>
          <cell r="BA3396">
            <v>0</v>
          </cell>
          <cell r="BB3396">
            <v>0</v>
          </cell>
          <cell r="BC3396">
            <v>88</v>
          </cell>
          <cell r="BD3396">
            <v>1581</v>
          </cell>
          <cell r="BE3396">
            <v>1581</v>
          </cell>
          <cell r="BH3396" t="str">
            <v>PM</v>
          </cell>
          <cell r="BI3396">
            <v>41883</v>
          </cell>
          <cell r="BJ3396">
            <v>41927</v>
          </cell>
          <cell r="BK3396" t="str">
            <v>3-PEND</v>
          </cell>
          <cell r="BL3396" t="str">
            <v>NOT READY</v>
          </cell>
          <cell r="BM3396" t="str">
            <v>Paul R Espinola</v>
          </cell>
          <cell r="BN3396">
            <v>1</v>
          </cell>
          <cell r="BO3396">
            <v>2014</v>
          </cell>
          <cell r="BP3396" t="str">
            <v>2014-3</v>
          </cell>
          <cell r="BQ3396">
            <v>886</v>
          </cell>
          <cell r="BR3396">
            <v>282000</v>
          </cell>
          <cell r="BU3396">
            <v>282000</v>
          </cell>
          <cell r="BW3396" t="str">
            <v>Emergent</v>
          </cell>
          <cell r="CC3396">
            <v>2014</v>
          </cell>
          <cell r="CD3396" t="str">
            <v>UNSC</v>
          </cell>
          <cell r="CE3396" t="str">
            <v>GP 504 SUNSET DR., CAPITOLA</v>
          </cell>
          <cell r="CF3396" t="str">
            <v>2014-09</v>
          </cell>
          <cell r="CH3396" t="str">
            <v>SANTA CRUZ COUNTY</v>
          </cell>
          <cell r="CJ3396">
            <v>1</v>
          </cell>
          <cell r="CK3396">
            <v>1581</v>
          </cell>
          <cell r="CP3396">
            <v>452</v>
          </cell>
          <cell r="CQ3396">
            <v>151</v>
          </cell>
          <cell r="CR3396">
            <v>45</v>
          </cell>
          <cell r="CS3396">
            <v>933</v>
          </cell>
          <cell r="CY3396" t="str">
            <v>CAPITOLA</v>
          </cell>
          <cell r="CZ3396">
            <v>1581</v>
          </cell>
          <cell r="DA3396">
            <v>282000</v>
          </cell>
          <cell r="DB3396">
            <v>12</v>
          </cell>
          <cell r="DE3396" t="str">
            <v>Low</v>
          </cell>
          <cell r="DF3396" t="str">
            <v>Planning</v>
          </cell>
          <cell r="DJ3396">
            <v>0</v>
          </cell>
          <cell r="DK3396" t="str">
            <v>2014-10</v>
          </cell>
          <cell r="DL3396">
            <v>0</v>
          </cell>
          <cell r="DM3396">
            <v>1</v>
          </cell>
          <cell r="DN3396" t="str">
            <v>C</v>
          </cell>
          <cell r="DO3396">
            <v>0</v>
          </cell>
          <cell r="DV3396">
            <v>0</v>
          </cell>
          <cell r="DX3396">
            <v>0</v>
          </cell>
          <cell r="DY3396">
            <v>0</v>
          </cell>
          <cell r="EA3396">
            <v>0</v>
          </cell>
          <cell r="EB3396">
            <v>41751</v>
          </cell>
          <cell r="EC3396" t="str">
            <v>Michelle Keys</v>
          </cell>
          <cell r="EG3396" t="str">
            <v>GD.PHYS.STCR.3676.0D03</v>
          </cell>
          <cell r="EH3396">
            <v>1581</v>
          </cell>
          <cell r="EI3396">
            <v>95001</v>
          </cell>
          <cell r="EJ3396" t="str">
            <v>KEEP</v>
          </cell>
          <cell r="EK3396" t="str">
            <v>Yes</v>
          </cell>
          <cell r="EM3396">
            <v>886</v>
          </cell>
          <cell r="EN3396">
            <v>0</v>
          </cell>
          <cell r="EP3396">
            <v>6.0000000000000001E-3</v>
          </cell>
          <cell r="EQ3396">
            <v>6.0000000000000001E-3</v>
          </cell>
          <cell r="ER3396" t="str">
            <v>31033984: GP 504 SUNSET DR., CAPITOLA</v>
          </cell>
          <cell r="ES3396" t="str">
            <v>Soussane Sadre</v>
          </cell>
          <cell r="EV3396" t="str">
            <v>NO</v>
          </cell>
          <cell r="EW3396" t="str">
            <v>NO</v>
          </cell>
          <cell r="EX3396" t="str">
            <v>OK</v>
          </cell>
          <cell r="EY3396" t="str">
            <v>NO</v>
          </cell>
          <cell r="EZ3396" t="str">
            <v>YES</v>
          </cell>
          <cell r="FA3396" t="str">
            <v>YES</v>
          </cell>
          <cell r="FB3396" t="str">
            <v>PASS</v>
          </cell>
          <cell r="FC3396" t="str">
            <v>NO CONST DATES</v>
          </cell>
          <cell r="FD3396" t="str">
            <v>Long Cycle</v>
          </cell>
          <cell r="FF3396">
            <v>0</v>
          </cell>
          <cell r="FG3396">
            <v>0</v>
          </cell>
        </row>
        <row r="3397">
          <cell r="A3397">
            <v>31042843</v>
          </cell>
          <cell r="B3397">
            <v>41604</v>
          </cell>
          <cell r="C3397">
            <v>41694</v>
          </cell>
          <cell r="D3397">
            <v>41726</v>
          </cell>
          <cell r="G3397">
            <v>0</v>
          </cell>
          <cell r="I3397" t="str">
            <v>YES</v>
          </cell>
          <cell r="J3397" t="str">
            <v>31042843-</v>
          </cell>
          <cell r="K3397" t="str">
            <v>50I</v>
          </cell>
          <cell r="L3397">
            <v>50</v>
          </cell>
          <cell r="M3397" t="str">
            <v>NV</v>
          </cell>
          <cell r="N3397" t="str">
            <v>NO</v>
          </cell>
          <cell r="P3397" t="str">
            <v>50I Reliability: Overbuilds</v>
          </cell>
          <cell r="Q3397">
            <v>6657</v>
          </cell>
          <cell r="S3397" t="str">
            <v>J3F5</v>
          </cell>
          <cell r="T3397" t="str">
            <v>Joseph Faccenda</v>
          </cell>
          <cell r="U3397">
            <v>42004</v>
          </cell>
          <cell r="Y3397" t="str">
            <v>SOURCE ERROR</v>
          </cell>
          <cell r="AC3397">
            <v>1</v>
          </cell>
          <cell r="AD3397">
            <v>0</v>
          </cell>
          <cell r="AE3397">
            <v>4</v>
          </cell>
          <cell r="AF3397">
            <v>27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1</v>
          </cell>
          <cell r="AQ3397">
            <v>0</v>
          </cell>
          <cell r="AR3397">
            <v>4</v>
          </cell>
          <cell r="AS3397">
            <v>27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D3397">
            <v>6961</v>
          </cell>
          <cell r="BE3397">
            <v>6961</v>
          </cell>
          <cell r="BH3397" t="str">
            <v>Engineering</v>
          </cell>
          <cell r="BI3397">
            <v>41694</v>
          </cell>
          <cell r="BJ3397">
            <v>41726</v>
          </cell>
          <cell r="BK3397" t="str">
            <v>6-CLOSEOUT</v>
          </cell>
          <cell r="BL3397" t="str">
            <v>READY</v>
          </cell>
          <cell r="BM3397" t="str">
            <v>Joseph A Faccenda</v>
          </cell>
          <cell r="BN3397">
            <v>1</v>
          </cell>
          <cell r="BO3397">
            <v>2014</v>
          </cell>
          <cell r="BP3397" t="str">
            <v>2014-1</v>
          </cell>
          <cell r="BQ3397">
            <v>21</v>
          </cell>
          <cell r="BR3397">
            <v>6657</v>
          </cell>
          <cell r="BS3397">
            <v>0</v>
          </cell>
          <cell r="BU3397">
            <v>6657</v>
          </cell>
          <cell r="BZ3397">
            <v>0</v>
          </cell>
          <cell r="CC3397">
            <v>2014</v>
          </cell>
          <cell r="CD3397" t="str">
            <v>FICL</v>
          </cell>
          <cell r="CE3397" t="str">
            <v>OC4 G DEACT MAIN 1665 ORO DAM BLVD OROV</v>
          </cell>
          <cell r="CF3397" t="str">
            <v>2014-02</v>
          </cell>
          <cell r="CH3397" t="str">
            <v>BUTTE COUNTY</v>
          </cell>
          <cell r="CI3397">
            <v>-81</v>
          </cell>
          <cell r="CJ3397">
            <v>10</v>
          </cell>
          <cell r="CK3397">
            <v>0</v>
          </cell>
          <cell r="CM3397">
            <v>367</v>
          </cell>
          <cell r="CN3397">
            <v>5778</v>
          </cell>
          <cell r="CO3397">
            <v>816</v>
          </cell>
          <cell r="CY3397" t="str">
            <v>OROVILLE</v>
          </cell>
          <cell r="CZ3397">
            <v>6961</v>
          </cell>
          <cell r="DA3397">
            <v>6657</v>
          </cell>
          <cell r="DE3397" t="str">
            <v>Low</v>
          </cell>
          <cell r="DF3397" t="str">
            <v>Planning</v>
          </cell>
          <cell r="DG3397">
            <v>0</v>
          </cell>
          <cell r="DJ3397">
            <v>81</v>
          </cell>
          <cell r="DK3397" t="str">
            <v>2014-03</v>
          </cell>
          <cell r="DL3397">
            <v>0</v>
          </cell>
          <cell r="DM3397">
            <v>1</v>
          </cell>
          <cell r="DN3397" t="str">
            <v>C</v>
          </cell>
          <cell r="DO3397">
            <v>0</v>
          </cell>
          <cell r="DP3397">
            <v>81</v>
          </cell>
          <cell r="DQ3397">
            <v>0</v>
          </cell>
          <cell r="DR3397">
            <v>0</v>
          </cell>
          <cell r="DS3397">
            <v>0</v>
          </cell>
          <cell r="DT3397">
            <v>0</v>
          </cell>
          <cell r="DU3397">
            <v>0</v>
          </cell>
          <cell r="DV3397">
            <v>0</v>
          </cell>
          <cell r="DW3397">
            <v>0</v>
          </cell>
          <cell r="DX3397">
            <v>0</v>
          </cell>
          <cell r="DY3397">
            <v>0</v>
          </cell>
          <cell r="DZ3397">
            <v>0</v>
          </cell>
          <cell r="EA3397">
            <v>0</v>
          </cell>
          <cell r="EB3397">
            <v>41660</v>
          </cell>
          <cell r="EC3397" t="str">
            <v>Ed Wong</v>
          </cell>
          <cell r="EG3397" t="str">
            <v>GD.PHYS.CHIC.1909.0E04</v>
          </cell>
          <cell r="EH3397">
            <v>6961</v>
          </cell>
          <cell r="EI3397">
            <v>0</v>
          </cell>
          <cell r="EJ3397" t="str">
            <v>HIDE</v>
          </cell>
          <cell r="EK3397" t="str">
            <v>Yes</v>
          </cell>
          <cell r="EL3397">
            <v>0</v>
          </cell>
          <cell r="EM3397">
            <v>21</v>
          </cell>
          <cell r="EN3397">
            <v>0</v>
          </cell>
          <cell r="EP3397">
            <v>1.046</v>
          </cell>
          <cell r="EQ3397">
            <v>1.046</v>
          </cell>
          <cell r="ER3397" t="str">
            <v>31042843: OC4 G DEACT MAIN 1665 ORO DAM BLVD OROV</v>
          </cell>
          <cell r="ES3397" t="str">
            <v>Soussane Sadre</v>
          </cell>
          <cell r="EU3397">
            <v>41674</v>
          </cell>
          <cell r="EV3397" t="str">
            <v>YES</v>
          </cell>
          <cell r="EW3397" t="str">
            <v>YES</v>
          </cell>
          <cell r="EX3397" t="str">
            <v>OVER</v>
          </cell>
          <cell r="EY3397" t="str">
            <v>NO</v>
          </cell>
          <cell r="EZ3397" t="str">
            <v>NO</v>
          </cell>
          <cell r="FA3397" t="str">
            <v>YES</v>
          </cell>
          <cell r="FB3397" t="str">
            <v>OMIT</v>
          </cell>
          <cell r="FC3397" t="str">
            <v>OK</v>
          </cell>
          <cell r="FD3397" t="str">
            <v>Long Cycle</v>
          </cell>
          <cell r="FE3397">
            <v>25</v>
          </cell>
          <cell r="FF3397">
            <v>1</v>
          </cell>
          <cell r="FG3397">
            <v>1</v>
          </cell>
        </row>
        <row r="3398">
          <cell r="A3398">
            <v>31049026</v>
          </cell>
          <cell r="B3398">
            <v>41562</v>
          </cell>
          <cell r="C3398">
            <v>41652</v>
          </cell>
          <cell r="D3398">
            <v>41656</v>
          </cell>
          <cell r="G3398">
            <v>0</v>
          </cell>
          <cell r="I3398" t="str">
            <v>YES</v>
          </cell>
          <cell r="J3398" t="str">
            <v>31049026-</v>
          </cell>
          <cell r="K3398" t="str">
            <v>50E</v>
          </cell>
          <cell r="L3398">
            <v>50</v>
          </cell>
          <cell r="M3398" t="str">
            <v>NV</v>
          </cell>
          <cell r="N3398" t="str">
            <v>NO</v>
          </cell>
          <cell r="P3398" t="str">
            <v>50E Reliability: Valves</v>
          </cell>
          <cell r="Q3398">
            <v>26081</v>
          </cell>
          <cell r="S3398" t="str">
            <v>J3F5</v>
          </cell>
          <cell r="T3398" t="str">
            <v>Joseph Faccenda</v>
          </cell>
          <cell r="U3398">
            <v>41656</v>
          </cell>
          <cell r="Y3398" t="str">
            <v>SOURCE ERROR</v>
          </cell>
          <cell r="AC3398">
            <v>16</v>
          </cell>
          <cell r="AD3398">
            <v>64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16</v>
          </cell>
          <cell r="AQ3398">
            <v>64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D3398">
            <v>36215</v>
          </cell>
          <cell r="BE3398">
            <v>36215</v>
          </cell>
          <cell r="BH3398" t="str">
            <v>Engineering</v>
          </cell>
          <cell r="BI3398">
            <v>41652</v>
          </cell>
          <cell r="BJ3398">
            <v>41656</v>
          </cell>
          <cell r="BK3398" t="str">
            <v>6-CLOSEOUT</v>
          </cell>
          <cell r="BL3398" t="str">
            <v>READY</v>
          </cell>
          <cell r="BM3398" t="str">
            <v>Joseph A Faccenda</v>
          </cell>
          <cell r="BN3398">
            <v>1</v>
          </cell>
          <cell r="BO3398">
            <v>2014</v>
          </cell>
          <cell r="BP3398" t="str">
            <v>2014-1</v>
          </cell>
          <cell r="BQ3398">
            <v>82</v>
          </cell>
          <cell r="BR3398">
            <v>26071</v>
          </cell>
          <cell r="BS3398">
            <v>0</v>
          </cell>
          <cell r="BU3398">
            <v>26071</v>
          </cell>
          <cell r="BZ3398">
            <v>0</v>
          </cell>
          <cell r="CC3398">
            <v>2014</v>
          </cell>
          <cell r="CD3398" t="str">
            <v>FICL</v>
          </cell>
          <cell r="CE3398" t="str">
            <v>OC4 G VALV EL PASO &amp; HOAG CORNING</v>
          </cell>
          <cell r="CF3398" t="str">
            <v>2014-01</v>
          </cell>
          <cell r="CH3398" t="str">
            <v>TEHAMA COUNTY</v>
          </cell>
          <cell r="CI3398">
            <v>-1</v>
          </cell>
          <cell r="CJ3398">
            <v>10</v>
          </cell>
          <cell r="CK3398">
            <v>0</v>
          </cell>
          <cell r="CM3398">
            <v>35161</v>
          </cell>
          <cell r="CN3398">
            <v>1028</v>
          </cell>
          <cell r="CP3398">
            <v>26</v>
          </cell>
          <cell r="CY3398" t="str">
            <v>CORNING</v>
          </cell>
          <cell r="CZ3398">
            <v>36215</v>
          </cell>
          <cell r="DA3398">
            <v>26071</v>
          </cell>
          <cell r="DE3398" t="str">
            <v>Low</v>
          </cell>
          <cell r="DF3398" t="str">
            <v>Planning</v>
          </cell>
          <cell r="DG3398">
            <v>0</v>
          </cell>
          <cell r="DJ3398">
            <v>1</v>
          </cell>
          <cell r="DK3398" t="str">
            <v>2014-01</v>
          </cell>
          <cell r="DL3398">
            <v>0</v>
          </cell>
          <cell r="DM3398">
            <v>1</v>
          </cell>
          <cell r="DN3398" t="str">
            <v>C</v>
          </cell>
          <cell r="DO3398">
            <v>0</v>
          </cell>
          <cell r="DP3398">
            <v>0</v>
          </cell>
          <cell r="DQ3398">
            <v>0</v>
          </cell>
          <cell r="DR3398">
            <v>0</v>
          </cell>
          <cell r="DS3398">
            <v>0</v>
          </cell>
          <cell r="DT3398">
            <v>0</v>
          </cell>
          <cell r="DU3398">
            <v>0</v>
          </cell>
          <cell r="DV3398">
            <v>0</v>
          </cell>
          <cell r="DW3398">
            <v>0</v>
          </cell>
          <cell r="DX3398">
            <v>0</v>
          </cell>
          <cell r="DY3398">
            <v>0</v>
          </cell>
          <cell r="DZ3398">
            <v>1</v>
          </cell>
          <cell r="EA3398">
            <v>0</v>
          </cell>
          <cell r="EB3398">
            <v>41661</v>
          </cell>
          <cell r="EC3398" t="str">
            <v>Ed Wong</v>
          </cell>
          <cell r="EG3398" t="str">
            <v>GD.PHYS.REDB.1564.0G01</v>
          </cell>
          <cell r="EH3398">
            <v>36215</v>
          </cell>
          <cell r="EI3398">
            <v>0</v>
          </cell>
          <cell r="EJ3398" t="str">
            <v>HIDE</v>
          </cell>
          <cell r="EK3398" t="str">
            <v>Yes</v>
          </cell>
          <cell r="EL3398">
            <v>0</v>
          </cell>
          <cell r="EM3398">
            <v>82</v>
          </cell>
          <cell r="EN3398">
            <v>0</v>
          </cell>
          <cell r="EP3398">
            <v>1.389</v>
          </cell>
          <cell r="EQ3398">
            <v>1.389</v>
          </cell>
          <cell r="ER3398" t="str">
            <v>31049026: OC4 G VALV EL PASO &amp; HOAG CORNING</v>
          </cell>
          <cell r="ES3398" t="str">
            <v>Soussane Sadre</v>
          </cell>
          <cell r="EU3398">
            <v>41653</v>
          </cell>
          <cell r="EV3398" t="str">
            <v>YES</v>
          </cell>
          <cell r="EW3398" t="str">
            <v>YES</v>
          </cell>
          <cell r="EX3398" t="str">
            <v>OVER</v>
          </cell>
          <cell r="EY3398" t="str">
            <v>NO</v>
          </cell>
          <cell r="EZ3398" t="str">
            <v>NO</v>
          </cell>
          <cell r="FA3398" t="str">
            <v>YES</v>
          </cell>
          <cell r="FB3398" t="str">
            <v>OMIT</v>
          </cell>
          <cell r="FC3398" t="str">
            <v>OK</v>
          </cell>
          <cell r="FD3398" t="str">
            <v>Long Cycle</v>
          </cell>
          <cell r="FE3398">
            <v>142.5</v>
          </cell>
          <cell r="FF3398">
            <v>1</v>
          </cell>
          <cell r="FG3398">
            <v>1</v>
          </cell>
        </row>
        <row r="3399">
          <cell r="A3399">
            <v>31050306</v>
          </cell>
          <cell r="B3399">
            <v>41762</v>
          </cell>
          <cell r="C3399">
            <v>41852</v>
          </cell>
          <cell r="D3399">
            <v>41894</v>
          </cell>
          <cell r="E3399">
            <v>18</v>
          </cell>
          <cell r="G3399">
            <v>0</v>
          </cell>
          <cell r="I3399" t="str">
            <v>YES</v>
          </cell>
          <cell r="J3399" t="str">
            <v>31050306-30</v>
          </cell>
          <cell r="K3399" t="str">
            <v>14B</v>
          </cell>
          <cell r="L3399">
            <v>14</v>
          </cell>
          <cell r="M3399" t="str">
            <v>NB</v>
          </cell>
          <cell r="N3399" t="str">
            <v>BA</v>
          </cell>
          <cell r="Q3399">
            <v>194843</v>
          </cell>
          <cell r="R3399">
            <v>198843</v>
          </cell>
          <cell r="S3399" t="str">
            <v>R1FR</v>
          </cell>
          <cell r="T3399" t="str">
            <v>Bob Fuller</v>
          </cell>
          <cell r="U3399">
            <v>42004</v>
          </cell>
          <cell r="V3399" t="str">
            <v>Blake Bordisso</v>
          </cell>
          <cell r="W3399" t="str">
            <v>Ralph D. Wilson</v>
          </cell>
          <cell r="X3399" t="str">
            <v>#</v>
          </cell>
          <cell r="Y3399" t="str">
            <v>SOURCE ERROR</v>
          </cell>
          <cell r="AB3399">
            <v>542</v>
          </cell>
          <cell r="AC3399">
            <v>26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286</v>
          </cell>
          <cell r="AL3399">
            <v>286</v>
          </cell>
          <cell r="AM3399">
            <v>0</v>
          </cell>
          <cell r="AN3399">
            <v>0</v>
          </cell>
          <cell r="AO3399">
            <v>0</v>
          </cell>
          <cell r="AP3399">
            <v>14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420</v>
          </cell>
          <cell r="AY3399">
            <v>154</v>
          </cell>
          <cell r="AZ3399">
            <v>0</v>
          </cell>
          <cell r="BA3399">
            <v>0</v>
          </cell>
          <cell r="BB3399">
            <v>0</v>
          </cell>
          <cell r="BC3399">
            <v>54</v>
          </cell>
          <cell r="BD3399">
            <v>200527</v>
          </cell>
          <cell r="BE3399">
            <v>200527</v>
          </cell>
          <cell r="BF3399">
            <v>41894</v>
          </cell>
          <cell r="BG3399">
            <v>41872</v>
          </cell>
          <cell r="BH3399" t="str">
            <v>PM</v>
          </cell>
          <cell r="BI3399">
            <v>41871</v>
          </cell>
          <cell r="BJ3399">
            <v>41894</v>
          </cell>
          <cell r="BK3399" t="str">
            <v>5-CONSTRUCTION</v>
          </cell>
          <cell r="BL3399" t="str">
            <v>READY</v>
          </cell>
          <cell r="BM3399" t="str">
            <v>Tim McCarthy</v>
          </cell>
          <cell r="BN3399">
            <v>1</v>
          </cell>
          <cell r="BO3399">
            <v>2014</v>
          </cell>
          <cell r="BP3399" t="str">
            <v>2014-3</v>
          </cell>
          <cell r="BQ3399">
            <v>612</v>
          </cell>
          <cell r="BR3399">
            <v>194843</v>
          </cell>
          <cell r="BS3399">
            <v>0</v>
          </cell>
          <cell r="BU3399">
            <v>194843</v>
          </cell>
          <cell r="BW3399" t="str">
            <v>Emergent</v>
          </cell>
          <cell r="BX3399">
            <v>18</v>
          </cell>
          <cell r="BZ3399">
            <v>0</v>
          </cell>
          <cell r="CC3399">
            <v>2014</v>
          </cell>
          <cell r="CD3399" t="str">
            <v>CONS</v>
          </cell>
          <cell r="CE3399" t="str">
            <v>G COPPER SVCS BELVEDERE DR., MILL VA</v>
          </cell>
          <cell r="CF3399" t="str">
            <v>2014-08</v>
          </cell>
          <cell r="CH3399" t="str">
            <v>MARIN COUNTY</v>
          </cell>
          <cell r="CI3399">
            <v>18</v>
          </cell>
          <cell r="CJ3399">
            <v>1</v>
          </cell>
          <cell r="CK3399">
            <v>11140</v>
          </cell>
          <cell r="CL3399">
            <v>0.7</v>
          </cell>
          <cell r="CN3399">
            <v>65</v>
          </cell>
          <cell r="CQ3399">
            <v>125</v>
          </cell>
          <cell r="CR3399">
            <v>453</v>
          </cell>
          <cell r="CS3399">
            <v>3428</v>
          </cell>
          <cell r="CT3399">
            <v>174456</v>
          </cell>
          <cell r="CU3399">
            <v>10000</v>
          </cell>
          <cell r="CV3399">
            <v>10000</v>
          </cell>
          <cell r="CW3399">
            <v>1000</v>
          </cell>
          <cell r="CX3399">
            <v>1000</v>
          </cell>
          <cell r="CY3399" t="str">
            <v>MILL VALLEY</v>
          </cell>
          <cell r="CZ3399">
            <v>4071</v>
          </cell>
          <cell r="DA3399">
            <v>194843</v>
          </cell>
          <cell r="DE3399" t="str">
            <v>Low</v>
          </cell>
          <cell r="DF3399" t="str">
            <v>Planning</v>
          </cell>
          <cell r="DG3399">
            <v>0</v>
          </cell>
          <cell r="DI3399" t="str">
            <v>No</v>
          </cell>
          <cell r="DJ3399">
            <v>0</v>
          </cell>
          <cell r="DK3399" t="str">
            <v>2014-09</v>
          </cell>
          <cell r="DL3399">
            <v>0</v>
          </cell>
          <cell r="DM3399">
            <v>1</v>
          </cell>
          <cell r="DN3399" t="str">
            <v>C</v>
          </cell>
          <cell r="DO3399">
            <v>0</v>
          </cell>
          <cell r="DV3399">
            <v>0</v>
          </cell>
          <cell r="DW3399">
            <v>0</v>
          </cell>
          <cell r="DX3399">
            <v>0</v>
          </cell>
          <cell r="DY3399">
            <v>0</v>
          </cell>
          <cell r="EA3399">
            <v>18</v>
          </cell>
          <cell r="EB3399">
            <v>41771</v>
          </cell>
          <cell r="EC3399" t="str">
            <v>Michael Coakley</v>
          </cell>
          <cell r="ED3399">
            <v>41871</v>
          </cell>
          <cell r="EE3399">
            <v>41887</v>
          </cell>
          <cell r="EG3399" t="str">
            <v>GD.PHYS.SNRA.2985.0I08</v>
          </cell>
          <cell r="EH3399">
            <v>4071</v>
          </cell>
          <cell r="EI3399">
            <v>0</v>
          </cell>
          <cell r="EJ3399" t="str">
            <v>HIDE</v>
          </cell>
          <cell r="EK3399" t="str">
            <v>Yes</v>
          </cell>
          <cell r="EL3399">
            <v>0</v>
          </cell>
          <cell r="EM3399">
            <v>612</v>
          </cell>
          <cell r="EN3399">
            <v>0</v>
          </cell>
          <cell r="EP3399">
            <v>2.1000000000000001E-2</v>
          </cell>
          <cell r="EQ3399">
            <v>2.1000000000000001E-2</v>
          </cell>
          <cell r="ER3399" t="str">
            <v>31050306: G COPPER SVCS BELVEDERE DR., MILL VA</v>
          </cell>
          <cell r="ET3399">
            <v>41820</v>
          </cell>
          <cell r="EV3399" t="str">
            <v>NO</v>
          </cell>
          <cell r="EW3399" t="str">
            <v>NO</v>
          </cell>
          <cell r="EX3399" t="str">
            <v>OVER</v>
          </cell>
          <cell r="EY3399" t="str">
            <v>NO</v>
          </cell>
          <cell r="EZ3399" t="str">
            <v>NO</v>
          </cell>
          <cell r="FA3399" t="str">
            <v>YES</v>
          </cell>
          <cell r="FB3399" t="str">
            <v>OMIT</v>
          </cell>
          <cell r="FC3399" t="str">
            <v>OK</v>
          </cell>
          <cell r="FD3399" t="str">
            <v>Long Cycle</v>
          </cell>
          <cell r="FF3399">
            <v>0</v>
          </cell>
          <cell r="FG3399">
            <v>0</v>
          </cell>
        </row>
        <row r="3400">
          <cell r="A3400">
            <v>31056079</v>
          </cell>
          <cell r="B3400">
            <v>41646</v>
          </cell>
          <cell r="C3400">
            <v>41736</v>
          </cell>
          <cell r="D3400">
            <v>41817</v>
          </cell>
          <cell r="G3400">
            <v>0</v>
          </cell>
          <cell r="I3400" t="str">
            <v>YES</v>
          </cell>
          <cell r="J3400" t="str">
            <v>31056079-60</v>
          </cell>
          <cell r="K3400" t="str">
            <v>50I</v>
          </cell>
          <cell r="L3400">
            <v>50</v>
          </cell>
          <cell r="M3400" t="str">
            <v>SA</v>
          </cell>
          <cell r="N3400" t="str">
            <v>NO</v>
          </cell>
          <cell r="O3400" t="str">
            <v>Local CVR &amp; NR</v>
          </cell>
          <cell r="P3400" t="str">
            <v>50I Reliability: Overbuilds</v>
          </cell>
          <cell r="Q3400">
            <v>11394</v>
          </cell>
          <cell r="R3400">
            <v>11394</v>
          </cell>
          <cell r="S3400" t="str">
            <v>S6MD</v>
          </cell>
          <cell r="T3400" t="str">
            <v>Sean Mann</v>
          </cell>
          <cell r="U3400">
            <v>41948</v>
          </cell>
          <cell r="V3400" t="str">
            <v>Anthony Rice</v>
          </cell>
          <cell r="W3400" t="str">
            <v>Dwayne Lemmond</v>
          </cell>
          <cell r="X3400">
            <v>41726</v>
          </cell>
          <cell r="Y3400" t="str">
            <v>SOURCE ERROR</v>
          </cell>
          <cell r="AB3400">
            <v>24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2</v>
          </cell>
          <cell r="BD3400">
            <v>20699</v>
          </cell>
          <cell r="BE3400">
            <v>20699</v>
          </cell>
          <cell r="BF3400">
            <v>41817</v>
          </cell>
          <cell r="BG3400">
            <v>41736</v>
          </cell>
          <cell r="BH3400" t="str">
            <v>Engineering</v>
          </cell>
          <cell r="BI3400">
            <v>41736</v>
          </cell>
          <cell r="BJ3400">
            <v>41817</v>
          </cell>
          <cell r="BK3400" t="str">
            <v>6-CLOSEOUT</v>
          </cell>
          <cell r="BL3400" t="str">
            <v>READY</v>
          </cell>
          <cell r="BM3400" t="str">
            <v>Sean Mann</v>
          </cell>
          <cell r="BN3400">
            <v>1</v>
          </cell>
          <cell r="BO3400">
            <v>2014</v>
          </cell>
          <cell r="BP3400" t="str">
            <v>2014-2</v>
          </cell>
          <cell r="BQ3400">
            <v>36</v>
          </cell>
          <cell r="BR3400">
            <v>11394</v>
          </cell>
          <cell r="BS3400">
            <v>0</v>
          </cell>
          <cell r="BU3400">
            <v>11394</v>
          </cell>
          <cell r="BZ3400">
            <v>0</v>
          </cell>
          <cell r="CC3400">
            <v>2014</v>
          </cell>
          <cell r="CD3400" t="str">
            <v>MPCL</v>
          </cell>
          <cell r="CE3400" t="str">
            <v>OCG G DEACT MAIN- 4623 50TH ST MCCLELLAN</v>
          </cell>
          <cell r="CF3400" t="str">
            <v>2014-04</v>
          </cell>
          <cell r="CH3400" t="str">
            <v>SACRAMENTO  COUNTY</v>
          </cell>
          <cell r="CI3400">
            <v>-8</v>
          </cell>
          <cell r="CJ3400">
            <v>10</v>
          </cell>
          <cell r="CK3400">
            <v>0</v>
          </cell>
          <cell r="CL3400">
            <v>2.7</v>
          </cell>
          <cell r="CQ3400">
            <v>1517</v>
          </cell>
          <cell r="CR3400">
            <v>17054</v>
          </cell>
          <cell r="CS3400">
            <v>2129</v>
          </cell>
          <cell r="CY3400" t="str">
            <v>MCCLELLAN AFB</v>
          </cell>
          <cell r="CZ3400">
            <v>20699</v>
          </cell>
          <cell r="DA3400">
            <v>11394</v>
          </cell>
          <cell r="DE3400" t="str">
            <v>Low</v>
          </cell>
          <cell r="DF3400" t="str">
            <v>Planning</v>
          </cell>
          <cell r="DG3400">
            <v>0</v>
          </cell>
          <cell r="DJ3400">
            <v>8</v>
          </cell>
          <cell r="DK3400" t="str">
            <v>2014-06</v>
          </cell>
          <cell r="DL3400">
            <v>0</v>
          </cell>
          <cell r="DM3400">
            <v>1</v>
          </cell>
          <cell r="DN3400" t="str">
            <v>C</v>
          </cell>
          <cell r="DO3400">
            <v>0</v>
          </cell>
          <cell r="DP3400">
            <v>0</v>
          </cell>
          <cell r="DQ3400">
            <v>0</v>
          </cell>
          <cell r="DR3400">
            <v>0</v>
          </cell>
          <cell r="DS3400">
            <v>0</v>
          </cell>
          <cell r="DT3400">
            <v>8</v>
          </cell>
          <cell r="DU3400">
            <v>0</v>
          </cell>
          <cell r="DV3400">
            <v>0</v>
          </cell>
          <cell r="DW3400">
            <v>0</v>
          </cell>
          <cell r="DX3400">
            <v>0</v>
          </cell>
          <cell r="DY3400">
            <v>0</v>
          </cell>
          <cell r="DZ3400">
            <v>0</v>
          </cell>
          <cell r="EA3400">
            <v>0</v>
          </cell>
          <cell r="EB3400">
            <v>41767</v>
          </cell>
          <cell r="EC3400" t="str">
            <v>Dwayne Lemmond</v>
          </cell>
          <cell r="ED3400">
            <v>41792</v>
          </cell>
          <cell r="EE3400">
            <v>41792</v>
          </cell>
          <cell r="EG3400" t="str">
            <v>GD.PHYS.SACT.2465.0J07</v>
          </cell>
          <cell r="EH3400">
            <v>20699</v>
          </cell>
          <cell r="EI3400">
            <v>0</v>
          </cell>
          <cell r="EJ3400" t="str">
            <v>HIDE</v>
          </cell>
          <cell r="EK3400" t="str">
            <v>Yes</v>
          </cell>
          <cell r="EL3400">
            <v>0</v>
          </cell>
          <cell r="EM3400">
            <v>36</v>
          </cell>
          <cell r="EN3400">
            <v>0</v>
          </cell>
          <cell r="EP3400">
            <v>1.8169999999999999</v>
          </cell>
          <cell r="EQ3400">
            <v>1.8169999999999999</v>
          </cell>
          <cell r="ER3400" t="str">
            <v>31056079: OCG G DEACT MAIN- 4623 50TH ST MCCLELLAN</v>
          </cell>
          <cell r="ES3400" t="str">
            <v>Soussane Sadre</v>
          </cell>
          <cell r="EU3400">
            <v>41795</v>
          </cell>
          <cell r="EV3400" t="str">
            <v>YES</v>
          </cell>
          <cell r="EW3400" t="str">
            <v>YES</v>
          </cell>
          <cell r="EX3400" t="str">
            <v>OVER</v>
          </cell>
          <cell r="EY3400" t="str">
            <v>NO</v>
          </cell>
          <cell r="EZ3400" t="str">
            <v>NO</v>
          </cell>
          <cell r="FA3400" t="str">
            <v>YES</v>
          </cell>
          <cell r="FB3400" t="str">
            <v>OMIT</v>
          </cell>
          <cell r="FC3400" t="str">
            <v>OK</v>
          </cell>
          <cell r="FD3400" t="str">
            <v>Long Cycle</v>
          </cell>
          <cell r="FE3400">
            <v>72</v>
          </cell>
          <cell r="FF3400">
            <v>1</v>
          </cell>
          <cell r="FG3400">
            <v>1</v>
          </cell>
        </row>
        <row r="3401">
          <cell r="A3401">
            <v>31057773</v>
          </cell>
          <cell r="B3401">
            <v>41824</v>
          </cell>
          <cell r="C3401">
            <v>41914</v>
          </cell>
          <cell r="D3401">
            <v>41971</v>
          </cell>
          <cell r="E3401">
            <v>250</v>
          </cell>
          <cell r="G3401">
            <v>0</v>
          </cell>
          <cell r="I3401" t="str">
            <v>YES</v>
          </cell>
          <cell r="J3401" t="str">
            <v>31057773-60</v>
          </cell>
          <cell r="K3401" t="str">
            <v>47B</v>
          </cell>
          <cell r="L3401">
            <v>47</v>
          </cell>
          <cell r="M3401" t="str">
            <v>DI</v>
          </cell>
          <cell r="N3401" t="str">
            <v>BA</v>
          </cell>
          <cell r="O3401" t="str">
            <v>BR</v>
          </cell>
          <cell r="P3401" t="str">
            <v>47 Capacity</v>
          </cell>
          <cell r="Q3401">
            <v>114703</v>
          </cell>
          <cell r="R3401">
            <v>114703</v>
          </cell>
          <cell r="S3401" t="str">
            <v>JMEF</v>
          </cell>
          <cell r="T3401" t="str">
            <v>Jim Evans</v>
          </cell>
          <cell r="U3401">
            <v>42004</v>
          </cell>
          <cell r="V3401" t="str">
            <v>Steven Cummings Jr.</v>
          </cell>
          <cell r="W3401" t="str">
            <v>Alison Mary Nelson</v>
          </cell>
          <cell r="X3401">
            <v>41754</v>
          </cell>
          <cell r="Y3401" t="str">
            <v>SOURCE ERROR</v>
          </cell>
          <cell r="AB3401">
            <v>250</v>
          </cell>
          <cell r="AC3401">
            <v>16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96</v>
          </cell>
          <cell r="AL3401">
            <v>240</v>
          </cell>
          <cell r="AM3401">
            <v>0</v>
          </cell>
          <cell r="AN3401">
            <v>0</v>
          </cell>
          <cell r="AO3401">
            <v>0</v>
          </cell>
          <cell r="AP3401">
            <v>6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174</v>
          </cell>
          <cell r="BA3401">
            <v>162</v>
          </cell>
          <cell r="BB3401">
            <v>0</v>
          </cell>
          <cell r="BC3401">
            <v>25</v>
          </cell>
          <cell r="BD3401">
            <v>127334</v>
          </cell>
          <cell r="BE3401">
            <v>127334</v>
          </cell>
          <cell r="BF3401">
            <v>41912</v>
          </cell>
          <cell r="BG3401">
            <v>41876</v>
          </cell>
          <cell r="BH3401" t="str">
            <v>PM</v>
          </cell>
          <cell r="BI3401">
            <v>41876</v>
          </cell>
          <cell r="BJ3401">
            <v>41898</v>
          </cell>
          <cell r="BK3401" t="str">
            <v>4-CONSTRUCTION READY</v>
          </cell>
          <cell r="BL3401" t="str">
            <v>READY</v>
          </cell>
          <cell r="BM3401" t="str">
            <v>Corine Wilson</v>
          </cell>
          <cell r="BN3401">
            <v>1</v>
          </cell>
          <cell r="BO3401">
            <v>2014</v>
          </cell>
          <cell r="BP3401" t="str">
            <v>2014-3</v>
          </cell>
          <cell r="BQ3401">
            <v>360</v>
          </cell>
          <cell r="BR3401">
            <v>124532</v>
          </cell>
          <cell r="BS3401">
            <v>0</v>
          </cell>
          <cell r="BU3401">
            <v>124532</v>
          </cell>
          <cell r="BW3401" t="str">
            <v>Emergent</v>
          </cell>
          <cell r="BX3401">
            <v>250</v>
          </cell>
          <cell r="BZ3401">
            <v>0</v>
          </cell>
          <cell r="CC3401">
            <v>2014</v>
          </cell>
          <cell r="CD3401" t="str">
            <v>UNSC</v>
          </cell>
          <cell r="CE3401" t="str">
            <v>BR GD IN 250LF 2"PL PRESERVATIN ST, PITT</v>
          </cell>
          <cell r="CF3401" t="str">
            <v>2014-08</v>
          </cell>
          <cell r="CH3401" t="str">
            <v>CONTRA COSTA COUNTY</v>
          </cell>
          <cell r="CI3401">
            <v>250</v>
          </cell>
          <cell r="CJ3401">
            <v>1</v>
          </cell>
          <cell r="CK3401">
            <v>509</v>
          </cell>
          <cell r="CL3401">
            <v>1.2</v>
          </cell>
          <cell r="CO3401">
            <v>1358</v>
          </cell>
          <cell r="CP3401">
            <v>566</v>
          </cell>
          <cell r="CQ3401">
            <v>3882</v>
          </cell>
          <cell r="CR3401">
            <v>2584</v>
          </cell>
          <cell r="CS3401">
            <v>3378</v>
          </cell>
          <cell r="CT3401">
            <v>1112</v>
          </cell>
          <cell r="CU3401">
            <v>2899</v>
          </cell>
          <cell r="CV3401">
            <v>111556</v>
          </cell>
          <cell r="CY3401" t="str">
            <v>PITTSBURG</v>
          </cell>
          <cell r="CZ3401">
            <v>11767</v>
          </cell>
          <cell r="DA3401">
            <v>114703</v>
          </cell>
          <cell r="DE3401" t="str">
            <v>High</v>
          </cell>
          <cell r="DF3401" t="str">
            <v>Reauth 1</v>
          </cell>
          <cell r="DG3401">
            <v>0</v>
          </cell>
          <cell r="DJ3401">
            <v>0</v>
          </cell>
          <cell r="DK3401" t="str">
            <v>2014-09</v>
          </cell>
          <cell r="DL3401">
            <v>0</v>
          </cell>
          <cell r="DM3401">
            <v>1</v>
          </cell>
          <cell r="DN3401" t="str">
            <v>C</v>
          </cell>
          <cell r="DO3401">
            <v>0</v>
          </cell>
          <cell r="DV3401">
            <v>0</v>
          </cell>
          <cell r="DW3401">
            <v>0</v>
          </cell>
          <cell r="DX3401">
            <v>0</v>
          </cell>
          <cell r="DY3401">
            <v>0</v>
          </cell>
          <cell r="EA3401">
            <v>250</v>
          </cell>
          <cell r="EB3401">
            <v>41780</v>
          </cell>
          <cell r="EC3401" t="str">
            <v>Michael Coakley</v>
          </cell>
          <cell r="ED3401">
            <v>41914</v>
          </cell>
          <cell r="EE3401">
            <v>41936</v>
          </cell>
          <cell r="EG3401" t="str">
            <v>GD.PHYS.ANTI.0052.0D06</v>
          </cell>
          <cell r="EH3401">
            <v>11767</v>
          </cell>
          <cell r="EI3401">
            <v>0</v>
          </cell>
          <cell r="EJ3401" t="str">
            <v>HIDE</v>
          </cell>
          <cell r="EK3401" t="str">
            <v>Yes</v>
          </cell>
          <cell r="EL3401">
            <v>0</v>
          </cell>
          <cell r="EM3401">
            <v>360</v>
          </cell>
          <cell r="EN3401">
            <v>0</v>
          </cell>
          <cell r="EP3401">
            <v>9.4E-2</v>
          </cell>
          <cell r="EQ3401">
            <v>9.5000000000000001E-2</v>
          </cell>
          <cell r="ER3401" t="str">
            <v>31057773: BR GD IN 250LF 2"PL PRESERVATIN ST, PITT</v>
          </cell>
          <cell r="ES3401" t="str">
            <v>Soussane Sadre</v>
          </cell>
          <cell r="ET3401">
            <v>41864</v>
          </cell>
          <cell r="EV3401" t="str">
            <v>NO</v>
          </cell>
          <cell r="EW3401" t="str">
            <v>NO</v>
          </cell>
          <cell r="EX3401" t="str">
            <v>OVER</v>
          </cell>
          <cell r="EY3401" t="str">
            <v>NO</v>
          </cell>
          <cell r="EZ3401" t="str">
            <v>YES</v>
          </cell>
          <cell r="FA3401" t="str">
            <v>YES</v>
          </cell>
          <cell r="FB3401" t="str">
            <v>PASS</v>
          </cell>
          <cell r="FC3401" t="str">
            <v>OK</v>
          </cell>
          <cell r="FD3401" t="str">
            <v>Long Cycle</v>
          </cell>
          <cell r="FE3401">
            <v>1</v>
          </cell>
          <cell r="FF3401">
            <v>0</v>
          </cell>
          <cell r="FG3401">
            <v>0</v>
          </cell>
          <cell r="FJ3401" t="str">
            <v>To Be Determined</v>
          </cell>
        </row>
        <row r="3402">
          <cell r="A3402">
            <v>31059285</v>
          </cell>
          <cell r="B3402">
            <v>41682</v>
          </cell>
          <cell r="C3402">
            <v>41772</v>
          </cell>
          <cell r="D3402">
            <v>41944</v>
          </cell>
          <cell r="E3402">
            <v>1</v>
          </cell>
          <cell r="G3402">
            <v>0</v>
          </cell>
          <cell r="I3402" t="str">
            <v>YES</v>
          </cell>
          <cell r="J3402" t="str">
            <v>31059285-60</v>
          </cell>
          <cell r="K3402" t="str">
            <v>50E</v>
          </cell>
          <cell r="L3402">
            <v>50</v>
          </cell>
          <cell r="M3402" t="str">
            <v>FR</v>
          </cell>
          <cell r="N3402" t="str">
            <v>CV</v>
          </cell>
          <cell r="O3402" t="str">
            <v>R2</v>
          </cell>
          <cell r="P3402" t="str">
            <v>50E Reliability: Valves</v>
          </cell>
          <cell r="Q3402">
            <v>61409</v>
          </cell>
          <cell r="R3402">
            <v>61409</v>
          </cell>
          <cell r="S3402" t="str">
            <v>ECC3</v>
          </cell>
          <cell r="T3402" t="str">
            <v>Eladio Castro</v>
          </cell>
          <cell r="U3402">
            <v>41944</v>
          </cell>
          <cell r="V3402" t="str">
            <v>Matthew Philip Braun</v>
          </cell>
          <cell r="W3402" t="str">
            <v>Brenda Elrich</v>
          </cell>
          <cell r="X3402">
            <v>41921</v>
          </cell>
          <cell r="Y3402" t="str">
            <v>SOURCE ERROR</v>
          </cell>
          <cell r="AB3402">
            <v>256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21</v>
          </cell>
          <cell r="BD3402">
            <v>3174</v>
          </cell>
          <cell r="BE3402">
            <v>3174</v>
          </cell>
          <cell r="BF3402">
            <v>41944</v>
          </cell>
          <cell r="BG3402">
            <v>41772</v>
          </cell>
          <cell r="BH3402" t="str">
            <v>Engineering</v>
          </cell>
          <cell r="BI3402">
            <v>41772</v>
          </cell>
          <cell r="BJ3402">
            <v>41944</v>
          </cell>
          <cell r="BK3402" t="str">
            <v>5-CONSTRUCTION</v>
          </cell>
          <cell r="BL3402" t="str">
            <v>READY</v>
          </cell>
          <cell r="BM3402" t="str">
            <v>Eladio C Castro</v>
          </cell>
          <cell r="BN3402">
            <v>1</v>
          </cell>
          <cell r="BO3402">
            <v>2014</v>
          </cell>
          <cell r="BP3402" t="str">
            <v>2014-2</v>
          </cell>
          <cell r="BQ3402">
            <v>0</v>
          </cell>
          <cell r="BR3402">
            <v>45000</v>
          </cell>
          <cell r="BS3402">
            <v>0</v>
          </cell>
          <cell r="BU3402">
            <v>45000</v>
          </cell>
          <cell r="BW3402" t="str">
            <v>Emergent</v>
          </cell>
          <cell r="BX3402">
            <v>1</v>
          </cell>
          <cell r="BZ3402">
            <v>0</v>
          </cell>
          <cell r="CC3402">
            <v>2014</v>
          </cell>
          <cell r="CD3402" t="str">
            <v>CONS</v>
          </cell>
          <cell r="CE3402" t="str">
            <v>INST 4IN STL ZN VLVE MINEWA&amp;CAL FRSNO</v>
          </cell>
          <cell r="CF3402" t="str">
            <v>2014-05</v>
          </cell>
          <cell r="CG3402" t="str">
            <v>Med</v>
          </cell>
          <cell r="CH3402" t="str">
            <v>FRESNO  COUNTY</v>
          </cell>
          <cell r="CI3402">
            <v>1</v>
          </cell>
          <cell r="CJ3402">
            <v>1</v>
          </cell>
          <cell r="CK3402">
            <v>3174</v>
          </cell>
          <cell r="CL3402">
            <v>5.7</v>
          </cell>
          <cell r="CS3402">
            <v>3174</v>
          </cell>
          <cell r="CY3402" t="str">
            <v>FRESNO</v>
          </cell>
          <cell r="CZ3402">
            <v>3174</v>
          </cell>
          <cell r="DA3402">
            <v>0</v>
          </cell>
          <cell r="DB3402">
            <v>0</v>
          </cell>
          <cell r="DE3402" t="str">
            <v>Low</v>
          </cell>
          <cell r="DF3402" t="str">
            <v>Planning</v>
          </cell>
          <cell r="DG3402">
            <v>0</v>
          </cell>
          <cell r="DI3402" t="str">
            <v>No</v>
          </cell>
          <cell r="DJ3402">
            <v>0</v>
          </cell>
          <cell r="DK3402" t="str">
            <v>2014-11</v>
          </cell>
          <cell r="DL3402">
            <v>0</v>
          </cell>
          <cell r="DM3402">
            <v>1</v>
          </cell>
          <cell r="DN3402" t="str">
            <v>C</v>
          </cell>
          <cell r="DO3402">
            <v>0</v>
          </cell>
          <cell r="DV3402">
            <v>0</v>
          </cell>
          <cell r="DW3402">
            <v>0</v>
          </cell>
          <cell r="DX3402">
            <v>1</v>
          </cell>
          <cell r="DY3402">
            <v>0</v>
          </cell>
          <cell r="EA3402">
            <v>0</v>
          </cell>
          <cell r="EB3402">
            <v>41745</v>
          </cell>
          <cell r="EC3402" t="str">
            <v>Bruce Wessels</v>
          </cell>
          <cell r="ED3402">
            <v>41918</v>
          </cell>
          <cell r="EE3402">
            <v>41936</v>
          </cell>
          <cell r="EG3402" t="str">
            <v>GD.PHYS.FRES.3870.0H02</v>
          </cell>
          <cell r="EH3402">
            <v>3174</v>
          </cell>
          <cell r="EI3402">
            <v>0</v>
          </cell>
          <cell r="EJ3402" t="str">
            <v>HIDE</v>
          </cell>
          <cell r="EK3402" t="str">
            <v>Yes</v>
          </cell>
          <cell r="EL3402">
            <v>0</v>
          </cell>
          <cell r="EM3402">
            <v>406</v>
          </cell>
          <cell r="EN3402">
            <v>0</v>
          </cell>
          <cell r="EP3402">
            <v>7.0999999999999994E-2</v>
          </cell>
          <cell r="EQ3402">
            <v>7.0999999999999994E-2</v>
          </cell>
          <cell r="ER3402" t="str">
            <v>31059285: INST 4IN STL ZN VLVE MINEWA&amp;CAL FRSNO</v>
          </cell>
          <cell r="ES3402" t="str">
            <v>Soussane Sadre</v>
          </cell>
          <cell r="EV3402" t="str">
            <v>NO</v>
          </cell>
          <cell r="EW3402" t="str">
            <v>NO</v>
          </cell>
          <cell r="EX3402" t="str">
            <v>OK</v>
          </cell>
          <cell r="EY3402" t="str">
            <v>NO</v>
          </cell>
          <cell r="EZ3402" t="str">
            <v>NO</v>
          </cell>
          <cell r="FA3402" t="str">
            <v>YES</v>
          </cell>
          <cell r="FB3402" t="str">
            <v>OMIT</v>
          </cell>
          <cell r="FC3402" t="str">
            <v>OK</v>
          </cell>
          <cell r="FD3402" t="str">
            <v>Long Cycle</v>
          </cell>
          <cell r="FF3402">
            <v>0</v>
          </cell>
          <cell r="FG3402">
            <v>0</v>
          </cell>
        </row>
        <row r="3403">
          <cell r="A3403">
            <v>31059286</v>
          </cell>
          <cell r="B3403">
            <v>41682</v>
          </cell>
          <cell r="C3403">
            <v>41772</v>
          </cell>
          <cell r="D3403">
            <v>41944</v>
          </cell>
          <cell r="E3403">
            <v>1</v>
          </cell>
          <cell r="G3403">
            <v>0</v>
          </cell>
          <cell r="I3403" t="str">
            <v>YES</v>
          </cell>
          <cell r="J3403" t="str">
            <v>31059286-60</v>
          </cell>
          <cell r="K3403" t="str">
            <v>50E</v>
          </cell>
          <cell r="L3403">
            <v>50</v>
          </cell>
          <cell r="M3403" t="str">
            <v>FR</v>
          </cell>
          <cell r="N3403" t="str">
            <v>CV</v>
          </cell>
          <cell r="O3403" t="str">
            <v>R2</v>
          </cell>
          <cell r="P3403" t="str">
            <v>50E Reliability: Valves</v>
          </cell>
          <cell r="Q3403">
            <v>64459</v>
          </cell>
          <cell r="R3403">
            <v>64459</v>
          </cell>
          <cell r="S3403" t="str">
            <v>ECC3</v>
          </cell>
          <cell r="T3403" t="str">
            <v>Eladio Castro</v>
          </cell>
          <cell r="U3403">
            <v>41944</v>
          </cell>
          <cell r="V3403" t="str">
            <v>Matthew Philip Braun</v>
          </cell>
          <cell r="W3403" t="str">
            <v>Brenda Elrich</v>
          </cell>
          <cell r="X3403">
            <v>41921</v>
          </cell>
          <cell r="Y3403" t="str">
            <v>SOURCE ERROR</v>
          </cell>
          <cell r="AB3403">
            <v>276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23</v>
          </cell>
          <cell r="BD3403">
            <v>2688</v>
          </cell>
          <cell r="BE3403">
            <v>2688</v>
          </cell>
          <cell r="BF3403">
            <v>41944</v>
          </cell>
          <cell r="BG3403">
            <v>41772</v>
          </cell>
          <cell r="BH3403" t="str">
            <v>Engineering</v>
          </cell>
          <cell r="BI3403">
            <v>41772</v>
          </cell>
          <cell r="BJ3403">
            <v>41944</v>
          </cell>
          <cell r="BK3403" t="str">
            <v>5-CONSTRUCTION</v>
          </cell>
          <cell r="BL3403" t="str">
            <v>READY</v>
          </cell>
          <cell r="BM3403" t="str">
            <v>Eladio C Castro</v>
          </cell>
          <cell r="BN3403">
            <v>1</v>
          </cell>
          <cell r="BO3403">
            <v>2014</v>
          </cell>
          <cell r="BP3403" t="str">
            <v>2014-2</v>
          </cell>
          <cell r="BQ3403">
            <v>0</v>
          </cell>
          <cell r="BR3403">
            <v>45000</v>
          </cell>
          <cell r="BS3403">
            <v>0</v>
          </cell>
          <cell r="BU3403">
            <v>45000</v>
          </cell>
          <cell r="BW3403" t="str">
            <v>Emergent</v>
          </cell>
          <cell r="BX3403">
            <v>1</v>
          </cell>
          <cell r="BZ3403">
            <v>0</v>
          </cell>
          <cell r="CC3403">
            <v>2014</v>
          </cell>
          <cell r="CD3403" t="str">
            <v>CONS</v>
          </cell>
          <cell r="CE3403" t="str">
            <v>R2 INST 4IN STL ZN VLVE OLIVE&amp;WEST FRSNO</v>
          </cell>
          <cell r="CF3403" t="str">
            <v>2014-05</v>
          </cell>
          <cell r="CG3403" t="str">
            <v>Low</v>
          </cell>
          <cell r="CH3403" t="str">
            <v>FRESNO  COUNTY</v>
          </cell>
          <cell r="CI3403">
            <v>1</v>
          </cell>
          <cell r="CJ3403">
            <v>1</v>
          </cell>
          <cell r="CK3403">
            <v>2688</v>
          </cell>
          <cell r="CL3403">
            <v>5.7</v>
          </cell>
          <cell r="CQ3403">
            <v>363</v>
          </cell>
          <cell r="CR3403">
            <v>322</v>
          </cell>
          <cell r="CS3403">
            <v>2003</v>
          </cell>
          <cell r="CY3403" t="str">
            <v>FRESNO</v>
          </cell>
          <cell r="CZ3403">
            <v>2688</v>
          </cell>
          <cell r="DA3403">
            <v>0</v>
          </cell>
          <cell r="DB3403">
            <v>0</v>
          </cell>
          <cell r="DE3403" t="str">
            <v>Low</v>
          </cell>
          <cell r="DF3403" t="str">
            <v>Planning</v>
          </cell>
          <cell r="DG3403">
            <v>0</v>
          </cell>
          <cell r="DI3403" t="str">
            <v>No</v>
          </cell>
          <cell r="DJ3403">
            <v>0</v>
          </cell>
          <cell r="DK3403" t="str">
            <v>2014-11</v>
          </cell>
          <cell r="DL3403">
            <v>0</v>
          </cell>
          <cell r="DM3403">
            <v>1</v>
          </cell>
          <cell r="DN3403" t="str">
            <v>C</v>
          </cell>
          <cell r="DO3403">
            <v>0</v>
          </cell>
          <cell r="DV3403">
            <v>0</v>
          </cell>
          <cell r="DW3403">
            <v>0</v>
          </cell>
          <cell r="DX3403">
            <v>1</v>
          </cell>
          <cell r="DY3403">
            <v>0</v>
          </cell>
          <cell r="EA3403">
            <v>0</v>
          </cell>
          <cell r="EB3403">
            <v>41745</v>
          </cell>
          <cell r="EC3403" t="str">
            <v>Bruce Wessels</v>
          </cell>
          <cell r="ED3403">
            <v>41898</v>
          </cell>
          <cell r="EE3403">
            <v>41915</v>
          </cell>
          <cell r="EG3403" t="str">
            <v>GD.PHYS.FRES.3868.0D03</v>
          </cell>
          <cell r="EH3403">
            <v>2688</v>
          </cell>
          <cell r="EI3403">
            <v>0</v>
          </cell>
          <cell r="EJ3403" t="str">
            <v>HIDE</v>
          </cell>
          <cell r="EK3403" t="str">
            <v>Yes</v>
          </cell>
          <cell r="EL3403">
            <v>0</v>
          </cell>
          <cell r="EM3403">
            <v>406</v>
          </cell>
          <cell r="EN3403">
            <v>0</v>
          </cell>
          <cell r="EP3403">
            <v>0.06</v>
          </cell>
          <cell r="EQ3403">
            <v>0.06</v>
          </cell>
          <cell r="ER3403" t="str">
            <v>31059286: R2 INST 4IN STL ZN VLVE OLIVE&amp;WEST FRSNO</v>
          </cell>
          <cell r="ES3403" t="str">
            <v>Soussane Sadre</v>
          </cell>
          <cell r="EV3403" t="str">
            <v>NO</v>
          </cell>
          <cell r="EW3403" t="str">
            <v>NO</v>
          </cell>
          <cell r="EX3403" t="str">
            <v>OK</v>
          </cell>
          <cell r="EY3403" t="str">
            <v>NO</v>
          </cell>
          <cell r="EZ3403" t="str">
            <v>NO</v>
          </cell>
          <cell r="FA3403" t="str">
            <v>YES</v>
          </cell>
          <cell r="FB3403" t="str">
            <v>OMIT</v>
          </cell>
          <cell r="FC3403" t="str">
            <v>OK</v>
          </cell>
          <cell r="FD3403" t="str">
            <v>Long Cycle</v>
          </cell>
          <cell r="FF3403">
            <v>0</v>
          </cell>
          <cell r="FG3403">
            <v>0</v>
          </cell>
        </row>
        <row r="3404">
          <cell r="A3404">
            <v>31059532</v>
          </cell>
          <cell r="B3404">
            <v>41713</v>
          </cell>
          <cell r="C3404">
            <v>41803</v>
          </cell>
          <cell r="D3404">
            <v>41944</v>
          </cell>
          <cell r="E3404">
            <v>1</v>
          </cell>
          <cell r="G3404">
            <v>0</v>
          </cell>
          <cell r="I3404" t="str">
            <v>YES</v>
          </cell>
          <cell r="J3404" t="str">
            <v>31059532-60</v>
          </cell>
          <cell r="K3404" t="str">
            <v>50E</v>
          </cell>
          <cell r="L3404">
            <v>50</v>
          </cell>
          <cell r="M3404" t="str">
            <v>FR</v>
          </cell>
          <cell r="N3404" t="str">
            <v>CV</v>
          </cell>
          <cell r="O3404" t="str">
            <v>R2</v>
          </cell>
          <cell r="P3404" t="str">
            <v>50E Reliability: Valves</v>
          </cell>
          <cell r="Q3404">
            <v>75263</v>
          </cell>
          <cell r="R3404">
            <v>75263</v>
          </cell>
          <cell r="S3404" t="str">
            <v>ECC3</v>
          </cell>
          <cell r="T3404" t="str">
            <v>Eladio Castro</v>
          </cell>
          <cell r="U3404">
            <v>41944</v>
          </cell>
          <cell r="V3404" t="str">
            <v>Matthew Philip Braun</v>
          </cell>
          <cell r="W3404" t="str">
            <v>Brenda Elrich</v>
          </cell>
          <cell r="X3404">
            <v>41921</v>
          </cell>
          <cell r="Y3404" t="str">
            <v>SOURCE ERROR</v>
          </cell>
          <cell r="AB3404">
            <v>288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24</v>
          </cell>
          <cell r="BD3404">
            <v>3569</v>
          </cell>
          <cell r="BE3404">
            <v>3569</v>
          </cell>
          <cell r="BF3404">
            <v>41951</v>
          </cell>
          <cell r="BG3404">
            <v>41803</v>
          </cell>
          <cell r="BH3404" t="str">
            <v>Engineering</v>
          </cell>
          <cell r="BI3404">
            <v>41803</v>
          </cell>
          <cell r="BJ3404">
            <v>41951</v>
          </cell>
          <cell r="BK3404" t="str">
            <v>5-CONSTRUCTION</v>
          </cell>
          <cell r="BL3404" t="str">
            <v>READY</v>
          </cell>
          <cell r="BM3404" t="str">
            <v>Eladio C Castro</v>
          </cell>
          <cell r="BN3404">
            <v>1</v>
          </cell>
          <cell r="BO3404">
            <v>2014</v>
          </cell>
          <cell r="BP3404" t="str">
            <v>2014-2</v>
          </cell>
          <cell r="BQ3404">
            <v>0</v>
          </cell>
          <cell r="BR3404">
            <v>50000</v>
          </cell>
          <cell r="BS3404">
            <v>0</v>
          </cell>
          <cell r="BU3404">
            <v>50000</v>
          </cell>
          <cell r="BW3404" t="str">
            <v>Emergent</v>
          </cell>
          <cell r="BX3404">
            <v>1</v>
          </cell>
          <cell r="BZ3404">
            <v>0</v>
          </cell>
          <cell r="CC3404">
            <v>2014</v>
          </cell>
          <cell r="CD3404" t="str">
            <v>CONS</v>
          </cell>
          <cell r="CE3404" t="str">
            <v>INST 6IN STL ZN FRKLN&amp;THORNE FRESNO</v>
          </cell>
          <cell r="CF3404" t="str">
            <v>2014-06</v>
          </cell>
          <cell r="CG3404" t="str">
            <v>Low</v>
          </cell>
          <cell r="CH3404" t="str">
            <v>FRESNO  COUNTY</v>
          </cell>
          <cell r="CI3404">
            <v>1</v>
          </cell>
          <cell r="CJ3404">
            <v>1</v>
          </cell>
          <cell r="CK3404">
            <v>3569</v>
          </cell>
          <cell r="CL3404">
            <v>4.9000000000000004</v>
          </cell>
          <cell r="CR3404">
            <v>563</v>
          </cell>
          <cell r="CS3404">
            <v>3005</v>
          </cell>
          <cell r="CY3404" t="str">
            <v>FRESNO</v>
          </cell>
          <cell r="CZ3404">
            <v>3569</v>
          </cell>
          <cell r="DA3404">
            <v>0</v>
          </cell>
          <cell r="DB3404">
            <v>0</v>
          </cell>
          <cell r="DE3404" t="str">
            <v>Low</v>
          </cell>
          <cell r="DF3404" t="str">
            <v>Planning</v>
          </cell>
          <cell r="DG3404">
            <v>0</v>
          </cell>
          <cell r="DI3404" t="str">
            <v>No</v>
          </cell>
          <cell r="DJ3404">
            <v>0</v>
          </cell>
          <cell r="DK3404" t="str">
            <v>2014-11</v>
          </cell>
          <cell r="DL3404">
            <v>0</v>
          </cell>
          <cell r="DM3404">
            <v>1</v>
          </cell>
          <cell r="DN3404" t="str">
            <v>C</v>
          </cell>
          <cell r="DO3404">
            <v>0</v>
          </cell>
          <cell r="DV3404">
            <v>0</v>
          </cell>
          <cell r="DW3404">
            <v>0</v>
          </cell>
          <cell r="DX3404">
            <v>1</v>
          </cell>
          <cell r="DY3404">
            <v>0</v>
          </cell>
          <cell r="EA3404">
            <v>0</v>
          </cell>
          <cell r="EB3404">
            <v>41745</v>
          </cell>
          <cell r="EC3404" t="str">
            <v>Bruce Wessels</v>
          </cell>
          <cell r="ED3404">
            <v>41876</v>
          </cell>
          <cell r="EE3404">
            <v>41894</v>
          </cell>
          <cell r="EG3404" t="str">
            <v>GD.PHYS.FRES.3868.0F04</v>
          </cell>
          <cell r="EH3404">
            <v>3569</v>
          </cell>
          <cell r="EI3404">
            <v>0</v>
          </cell>
          <cell r="EJ3404" t="str">
            <v>HIDE</v>
          </cell>
          <cell r="EK3404" t="str">
            <v>Yes</v>
          </cell>
          <cell r="EL3404">
            <v>0</v>
          </cell>
          <cell r="EM3404">
            <v>406</v>
          </cell>
          <cell r="EN3404">
            <v>0</v>
          </cell>
          <cell r="EP3404">
            <v>7.0999999999999994E-2</v>
          </cell>
          <cell r="EQ3404">
            <v>7.0999999999999994E-2</v>
          </cell>
          <cell r="ER3404" t="str">
            <v>31059532: INST 6IN STL ZN FRKLN&amp;THORNE FRESNO</v>
          </cell>
          <cell r="ES3404" t="str">
            <v>Soussane Sadre</v>
          </cell>
          <cell r="EV3404" t="str">
            <v>NO</v>
          </cell>
          <cell r="EW3404" t="str">
            <v>NO</v>
          </cell>
          <cell r="EX3404" t="str">
            <v>OK</v>
          </cell>
          <cell r="EY3404" t="str">
            <v>NO</v>
          </cell>
          <cell r="EZ3404" t="str">
            <v>NO</v>
          </cell>
          <cell r="FA3404" t="str">
            <v>YES</v>
          </cell>
          <cell r="FB3404" t="str">
            <v>OMIT</v>
          </cell>
          <cell r="FC3404" t="str">
            <v>OK</v>
          </cell>
          <cell r="FD3404" t="str">
            <v>Long Cycle</v>
          </cell>
          <cell r="FF3404">
            <v>0</v>
          </cell>
          <cell r="FG3404">
            <v>0</v>
          </cell>
        </row>
        <row r="3405">
          <cell r="A3405">
            <v>31061408</v>
          </cell>
          <cell r="B3405">
            <v>41667</v>
          </cell>
          <cell r="C3405">
            <v>41757</v>
          </cell>
          <cell r="D3405">
            <v>41768</v>
          </cell>
          <cell r="E3405">
            <v>1</v>
          </cell>
          <cell r="G3405">
            <v>0</v>
          </cell>
          <cell r="I3405" t="str">
            <v>YES</v>
          </cell>
          <cell r="J3405" t="str">
            <v>31061408-70</v>
          </cell>
          <cell r="K3405" t="str">
            <v>2KC</v>
          </cell>
          <cell r="L3405" t="str">
            <v>2K</v>
          </cell>
          <cell r="M3405" t="str">
            <v>YO</v>
          </cell>
          <cell r="N3405" t="str">
            <v>CV</v>
          </cell>
          <cell r="O3405" t="str">
            <v>Local CVR &amp; NR</v>
          </cell>
          <cell r="P3405" t="str">
            <v>2K HPRs</v>
          </cell>
          <cell r="Q3405">
            <v>57372</v>
          </cell>
          <cell r="R3405">
            <v>57372</v>
          </cell>
          <cell r="S3405" t="str">
            <v>RGCA</v>
          </cell>
          <cell r="T3405" t="str">
            <v>Ramiro Ceja</v>
          </cell>
          <cell r="U3405">
            <v>42369</v>
          </cell>
          <cell r="V3405" t="str">
            <v>Thomas D Driscoll</v>
          </cell>
          <cell r="W3405" t="str">
            <v>Steven Frankiewich</v>
          </cell>
          <cell r="X3405">
            <v>41726</v>
          </cell>
          <cell r="Y3405" t="str">
            <v>SOURCE ERROR</v>
          </cell>
          <cell r="AB3405">
            <v>200</v>
          </cell>
          <cell r="AC3405">
            <v>13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13</v>
          </cell>
          <cell r="AQ3405">
            <v>0</v>
          </cell>
          <cell r="AR3405">
            <v>0</v>
          </cell>
          <cell r="AS3405">
            <v>0</v>
          </cell>
          <cell r="AT3405">
            <v>26</v>
          </cell>
          <cell r="AU3405">
            <v>104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20</v>
          </cell>
          <cell r="BD3405">
            <v>50216</v>
          </cell>
          <cell r="BE3405">
            <v>50216</v>
          </cell>
          <cell r="BF3405">
            <v>42154</v>
          </cell>
          <cell r="BG3405">
            <v>42143</v>
          </cell>
          <cell r="BH3405" t="str">
            <v>Engineering</v>
          </cell>
          <cell r="BI3405">
            <v>42143</v>
          </cell>
          <cell r="BJ3405">
            <v>42154</v>
          </cell>
          <cell r="BK3405" t="str">
            <v>6-CLOSEOUT</v>
          </cell>
          <cell r="BL3405" t="str">
            <v>READY</v>
          </cell>
          <cell r="BM3405" t="str">
            <v>Ramiro G. Ceja</v>
          </cell>
          <cell r="BN3405">
            <v>1</v>
          </cell>
          <cell r="BO3405">
            <v>2015</v>
          </cell>
          <cell r="BP3405" t="str">
            <v>2015-2</v>
          </cell>
          <cell r="BQ3405">
            <v>157</v>
          </cell>
          <cell r="BR3405">
            <v>50000</v>
          </cell>
          <cell r="BS3405">
            <v>0</v>
          </cell>
          <cell r="BU3405">
            <v>50000</v>
          </cell>
          <cell r="BW3405" t="str">
            <v>TBD</v>
          </cell>
          <cell r="BX3405">
            <v>1</v>
          </cell>
          <cell r="BZ3405">
            <v>0</v>
          </cell>
          <cell r="CC3405">
            <v>2014</v>
          </cell>
          <cell r="CD3405" t="str">
            <v>MPCL</v>
          </cell>
          <cell r="CE3405" t="str">
            <v>OC4GP REPL LEAKNG HPR SN DIEGO FIREBAUGH</v>
          </cell>
          <cell r="CF3405" t="str">
            <v>2015-05</v>
          </cell>
          <cell r="CH3405" t="str">
            <v>FRESNO  COUNTY</v>
          </cell>
          <cell r="CI3405">
            <v>0</v>
          </cell>
          <cell r="CJ3405">
            <v>6</v>
          </cell>
          <cell r="CK3405">
            <v>50216</v>
          </cell>
          <cell r="CL3405">
            <v>0.4</v>
          </cell>
          <cell r="CP3405">
            <v>23398</v>
          </cell>
          <cell r="CQ3405">
            <v>21520</v>
          </cell>
          <cell r="CR3405">
            <v>5299</v>
          </cell>
          <cell r="CY3405" t="str">
            <v>FIREBAUGH</v>
          </cell>
          <cell r="CZ3405">
            <v>50216</v>
          </cell>
          <cell r="DA3405">
            <v>50000</v>
          </cell>
          <cell r="DB3405">
            <v>0</v>
          </cell>
          <cell r="DE3405" t="str">
            <v>Low</v>
          </cell>
          <cell r="DF3405" t="str">
            <v>Planning</v>
          </cell>
          <cell r="DG3405">
            <v>58</v>
          </cell>
          <cell r="DI3405" t="str">
            <v>No</v>
          </cell>
          <cell r="DJ3405">
            <v>1</v>
          </cell>
          <cell r="DK3405" t="str">
            <v>2015-05</v>
          </cell>
          <cell r="DL3405">
            <v>0</v>
          </cell>
          <cell r="DM3405">
            <v>0</v>
          </cell>
          <cell r="DN3405" t="str">
            <v>E</v>
          </cell>
          <cell r="DO3405">
            <v>1</v>
          </cell>
          <cell r="DP3405">
            <v>0</v>
          </cell>
          <cell r="DQ3405">
            <v>0</v>
          </cell>
          <cell r="DR3405">
            <v>0</v>
          </cell>
          <cell r="DS3405">
            <v>1</v>
          </cell>
          <cell r="DT3405">
            <v>0</v>
          </cell>
          <cell r="DU3405">
            <v>0</v>
          </cell>
          <cell r="DV3405">
            <v>0</v>
          </cell>
          <cell r="DW3405">
            <v>0</v>
          </cell>
          <cell r="DX3405">
            <v>0</v>
          </cell>
          <cell r="DY3405">
            <v>0</v>
          </cell>
          <cell r="DZ3405">
            <v>0</v>
          </cell>
          <cell r="EA3405">
            <v>0</v>
          </cell>
          <cell r="EB3405">
            <v>41730</v>
          </cell>
          <cell r="EC3405" t="str">
            <v>Steven Frankiewich</v>
          </cell>
          <cell r="ED3405">
            <v>41757</v>
          </cell>
          <cell r="EE3405">
            <v>41766</v>
          </cell>
          <cell r="EG3405" t="str">
            <v>GD.PHYS.MERC.3797.0G05</v>
          </cell>
          <cell r="EH3405">
            <v>50216</v>
          </cell>
          <cell r="EI3405">
            <v>93622</v>
          </cell>
          <cell r="EJ3405" t="str">
            <v>HIDE</v>
          </cell>
          <cell r="EK3405" t="str">
            <v>Yes</v>
          </cell>
          <cell r="EL3405">
            <v>0</v>
          </cell>
          <cell r="EM3405">
            <v>157</v>
          </cell>
          <cell r="EN3405">
            <v>0</v>
          </cell>
          <cell r="EP3405">
            <v>1.004</v>
          </cell>
          <cell r="EQ3405">
            <v>1.004</v>
          </cell>
          <cell r="ER3405" t="str">
            <v>31061408: OC4GP REPL LEAKNG HPR SN DIEGO FIREBAUGH</v>
          </cell>
          <cell r="ES3405" t="str">
            <v>George Muggee</v>
          </cell>
          <cell r="EU3405">
            <v>41799</v>
          </cell>
          <cell r="EV3405" t="str">
            <v>YES</v>
          </cell>
          <cell r="EW3405" t="str">
            <v>YES</v>
          </cell>
          <cell r="EX3405" t="str">
            <v>OVER</v>
          </cell>
          <cell r="EY3405" t="str">
            <v>NO</v>
          </cell>
          <cell r="EZ3405" t="str">
            <v>NO</v>
          </cell>
          <cell r="FA3405" t="str">
            <v>YES</v>
          </cell>
          <cell r="FB3405" t="str">
            <v>OMIT</v>
          </cell>
          <cell r="FC3405" t="str">
            <v>OK</v>
          </cell>
          <cell r="FD3405" t="str">
            <v>Long Cycle</v>
          </cell>
          <cell r="FE3405">
            <v>161</v>
          </cell>
          <cell r="FF3405">
            <v>1</v>
          </cell>
          <cell r="FG3405">
            <v>1</v>
          </cell>
        </row>
        <row r="3406">
          <cell r="A3406">
            <v>31062720</v>
          </cell>
          <cell r="B3406">
            <v>41799</v>
          </cell>
          <cell r="C3406">
            <v>41889</v>
          </cell>
          <cell r="D3406">
            <v>42004</v>
          </cell>
          <cell r="E3406">
            <v>1</v>
          </cell>
          <cell r="G3406">
            <v>0</v>
          </cell>
          <cell r="I3406" t="str">
            <v>YES</v>
          </cell>
          <cell r="J3406" t="str">
            <v>31062720-60</v>
          </cell>
          <cell r="K3406" t="str">
            <v>50D</v>
          </cell>
          <cell r="L3406">
            <v>50</v>
          </cell>
          <cell r="M3406" t="str">
            <v>SA</v>
          </cell>
          <cell r="N3406" t="str">
            <v>NO</v>
          </cell>
          <cell r="O3406" t="str">
            <v>Local CVR &amp; NR</v>
          </cell>
          <cell r="P3406" t="str">
            <v>50D Reliability: Cathodic Protection</v>
          </cell>
          <cell r="Q3406">
            <v>32411</v>
          </cell>
          <cell r="R3406">
            <v>32411</v>
          </cell>
          <cell r="S3406" t="str">
            <v>J3F5</v>
          </cell>
          <cell r="T3406" t="str">
            <v>Joseph Faccenda</v>
          </cell>
          <cell r="U3406">
            <v>42004</v>
          </cell>
          <cell r="V3406" t="str">
            <v>Alex Williams</v>
          </cell>
          <cell r="W3406" t="str">
            <v>Dwayne Lemmond</v>
          </cell>
          <cell r="X3406">
            <v>41810</v>
          </cell>
          <cell r="Y3406" t="str">
            <v>SOURCE ERROR</v>
          </cell>
          <cell r="AB3406">
            <v>60</v>
          </cell>
          <cell r="AC3406">
            <v>1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29</v>
          </cell>
          <cell r="AM3406">
            <v>31</v>
          </cell>
          <cell r="AN3406">
            <v>30</v>
          </cell>
          <cell r="AO3406">
            <v>30</v>
          </cell>
          <cell r="AP3406">
            <v>1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23</v>
          </cell>
          <cell r="AZ3406">
            <v>31</v>
          </cell>
          <cell r="BA3406">
            <v>30</v>
          </cell>
          <cell r="BB3406">
            <v>30</v>
          </cell>
          <cell r="BC3406">
            <v>6</v>
          </cell>
          <cell r="BD3406">
            <v>1683</v>
          </cell>
          <cell r="BE3406">
            <v>1683</v>
          </cell>
          <cell r="BF3406">
            <v>42004</v>
          </cell>
          <cell r="BG3406">
            <v>41883</v>
          </cell>
          <cell r="BH3406" t="str">
            <v>Engineering</v>
          </cell>
          <cell r="BI3406">
            <v>41883</v>
          </cell>
          <cell r="BJ3406">
            <v>42004</v>
          </cell>
          <cell r="BK3406" t="str">
            <v>4-CONSTRUCTION READY</v>
          </cell>
          <cell r="BL3406" t="str">
            <v>READY</v>
          </cell>
          <cell r="BM3406" t="str">
            <v>Sean Mann</v>
          </cell>
          <cell r="BN3406">
            <v>1</v>
          </cell>
          <cell r="BO3406">
            <v>2014</v>
          </cell>
          <cell r="BP3406" t="str">
            <v>2014-3</v>
          </cell>
          <cell r="BQ3406">
            <v>113</v>
          </cell>
          <cell r="BR3406">
            <v>35000</v>
          </cell>
          <cell r="BS3406">
            <v>0</v>
          </cell>
          <cell r="BU3406">
            <v>35000</v>
          </cell>
          <cell r="BW3406" t="str">
            <v>Baseline Placeholder</v>
          </cell>
          <cell r="BX3406">
            <v>1</v>
          </cell>
          <cell r="BZ3406">
            <v>0</v>
          </cell>
          <cell r="CB3406" t="str">
            <v>Replaces 50D-68</v>
          </cell>
          <cell r="CC3406">
            <v>2014</v>
          </cell>
          <cell r="CD3406" t="str">
            <v>UNSC</v>
          </cell>
          <cell r="CE3406" t="str">
            <v>X SGO SA G DWA S-808, 17TH STREET, SACTO</v>
          </cell>
          <cell r="CF3406" t="str">
            <v>2014-09</v>
          </cell>
          <cell r="CG3406" t="str">
            <v>High</v>
          </cell>
          <cell r="CH3406" t="str">
            <v>SACRAMENTO  COUNTY</v>
          </cell>
          <cell r="CI3406">
            <v>1</v>
          </cell>
          <cell r="CJ3406">
            <v>1</v>
          </cell>
          <cell r="CK3406">
            <v>1683</v>
          </cell>
          <cell r="CL3406">
            <v>4</v>
          </cell>
          <cell r="CR3406">
            <v>1061</v>
          </cell>
          <cell r="CS3406">
            <v>622</v>
          </cell>
          <cell r="CY3406" t="str">
            <v>SACRAMENTO</v>
          </cell>
          <cell r="CZ3406">
            <v>1683</v>
          </cell>
          <cell r="DA3406">
            <v>35962.5</v>
          </cell>
          <cell r="DB3406">
            <v>0</v>
          </cell>
          <cell r="DE3406" t="str">
            <v>Low</v>
          </cell>
          <cell r="DF3406" t="str">
            <v>Planning</v>
          </cell>
          <cell r="DG3406">
            <v>0</v>
          </cell>
          <cell r="DI3406" t="str">
            <v>No</v>
          </cell>
          <cell r="DJ3406">
            <v>0</v>
          </cell>
          <cell r="DK3406" t="str">
            <v>2014-12</v>
          </cell>
          <cell r="DL3406">
            <v>0</v>
          </cell>
          <cell r="DM3406">
            <v>1</v>
          </cell>
          <cell r="DN3406" t="str">
            <v>C</v>
          </cell>
          <cell r="DO3406">
            <v>0</v>
          </cell>
          <cell r="DV3406">
            <v>0</v>
          </cell>
          <cell r="DW3406">
            <v>0</v>
          </cell>
          <cell r="DX3406">
            <v>0</v>
          </cell>
          <cell r="DY3406">
            <v>1</v>
          </cell>
          <cell r="EA3406">
            <v>0</v>
          </cell>
          <cell r="EB3406">
            <v>41817</v>
          </cell>
          <cell r="EC3406" t="str">
            <v>Ed Wong</v>
          </cell>
          <cell r="EG3406" t="str">
            <v>GD.CORR.2623.RECTI.0001</v>
          </cell>
          <cell r="EH3406">
            <v>1683</v>
          </cell>
          <cell r="EI3406">
            <v>0</v>
          </cell>
          <cell r="EJ3406" t="str">
            <v>HIDE</v>
          </cell>
          <cell r="EK3406" t="str">
            <v>Yes</v>
          </cell>
          <cell r="EL3406">
            <v>0</v>
          </cell>
          <cell r="EM3406">
            <v>122</v>
          </cell>
          <cell r="EN3406">
            <v>0</v>
          </cell>
          <cell r="EP3406">
            <v>4.8000000000000001E-2</v>
          </cell>
          <cell r="EQ3406">
            <v>4.8000000000000001E-2</v>
          </cell>
          <cell r="ER3406" t="str">
            <v>31062720: X SGO SA G DWA S-808, 17TH STREET, SACTO</v>
          </cell>
          <cell r="ES3406" t="str">
            <v>Soussane Sadre</v>
          </cell>
          <cell r="EV3406" t="str">
            <v>NO</v>
          </cell>
          <cell r="EW3406" t="str">
            <v>NO</v>
          </cell>
          <cell r="EX3406" t="str">
            <v>OK</v>
          </cell>
          <cell r="EY3406" t="str">
            <v>NO</v>
          </cell>
          <cell r="EZ3406" t="str">
            <v>NO</v>
          </cell>
          <cell r="FA3406" t="str">
            <v>YES</v>
          </cell>
          <cell r="FB3406" t="str">
            <v>PASS</v>
          </cell>
          <cell r="FC3406" t="str">
            <v>OK</v>
          </cell>
          <cell r="FD3406" t="str">
            <v>Long Cycle</v>
          </cell>
          <cell r="FF3406">
            <v>0</v>
          </cell>
          <cell r="FG3406">
            <v>0</v>
          </cell>
        </row>
        <row r="3407">
          <cell r="A3407">
            <v>31062856</v>
          </cell>
          <cell r="B3407">
            <v>41823</v>
          </cell>
          <cell r="C3407">
            <v>41913</v>
          </cell>
          <cell r="D3407">
            <v>41926</v>
          </cell>
          <cell r="E3407">
            <v>1</v>
          </cell>
          <cell r="G3407">
            <v>0</v>
          </cell>
          <cell r="I3407" t="str">
            <v>YES</v>
          </cell>
          <cell r="J3407" t="str">
            <v>31062856-60</v>
          </cell>
          <cell r="K3407" t="str">
            <v>50D</v>
          </cell>
          <cell r="L3407">
            <v>50</v>
          </cell>
          <cell r="M3407" t="str">
            <v>SJ</v>
          </cell>
          <cell r="N3407" t="str">
            <v>CC</v>
          </cell>
          <cell r="O3407" t="str">
            <v>Local BAR &amp; CCR</v>
          </cell>
          <cell r="P3407" t="str">
            <v>50D Reliability: Cathodic Protection</v>
          </cell>
          <cell r="Q3407">
            <v>58697</v>
          </cell>
          <cell r="R3407">
            <v>58697</v>
          </cell>
          <cell r="S3407" t="str">
            <v>EEO1</v>
          </cell>
          <cell r="T3407" t="str">
            <v>Edgardo Ochoa</v>
          </cell>
          <cell r="U3407">
            <v>42004</v>
          </cell>
          <cell r="V3407" t="str">
            <v>Yu Nain Chen</v>
          </cell>
          <cell r="W3407" t="str">
            <v>Antonio Buelna</v>
          </cell>
          <cell r="X3407">
            <v>41981</v>
          </cell>
          <cell r="Y3407" t="str">
            <v>SOURCE ERROR</v>
          </cell>
          <cell r="AB3407">
            <v>136</v>
          </cell>
          <cell r="AC3407">
            <v>1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9</v>
          </cell>
          <cell r="AI3407">
            <v>30</v>
          </cell>
          <cell r="AJ3407">
            <v>31</v>
          </cell>
          <cell r="AK3407">
            <v>31</v>
          </cell>
          <cell r="AL3407">
            <v>30</v>
          </cell>
          <cell r="AM3407">
            <v>31</v>
          </cell>
          <cell r="AN3407">
            <v>30</v>
          </cell>
          <cell r="AO3407">
            <v>30</v>
          </cell>
          <cell r="AP3407">
            <v>13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169</v>
          </cell>
          <cell r="BA3407">
            <v>0</v>
          </cell>
          <cell r="BB3407">
            <v>0</v>
          </cell>
          <cell r="BC3407">
            <v>14</v>
          </cell>
          <cell r="BD3407">
            <v>2147</v>
          </cell>
          <cell r="BE3407">
            <v>2147</v>
          </cell>
          <cell r="BF3407">
            <v>42004</v>
          </cell>
          <cell r="BG3407">
            <v>41781</v>
          </cell>
          <cell r="BH3407" t="str">
            <v>Engineering</v>
          </cell>
          <cell r="BI3407">
            <v>41781</v>
          </cell>
          <cell r="BJ3407">
            <v>42004</v>
          </cell>
          <cell r="BK3407" t="str">
            <v>4-CONSTRUCTION READY</v>
          </cell>
          <cell r="BL3407" t="str">
            <v>READY</v>
          </cell>
          <cell r="BM3407" t="str">
            <v>Edgardo Emmanuel Ochoa</v>
          </cell>
          <cell r="BN3407">
            <v>1</v>
          </cell>
          <cell r="BO3407">
            <v>2014</v>
          </cell>
          <cell r="BP3407" t="str">
            <v>2014-2</v>
          </cell>
          <cell r="BQ3407">
            <v>178</v>
          </cell>
          <cell r="BR3407">
            <v>55000</v>
          </cell>
          <cell r="BS3407">
            <v>0</v>
          </cell>
          <cell r="BU3407">
            <v>55000</v>
          </cell>
          <cell r="BW3407" t="str">
            <v>Baseline Placeholder</v>
          </cell>
          <cell r="BX3407">
            <v>1</v>
          </cell>
          <cell r="BZ3407">
            <v>0</v>
          </cell>
          <cell r="CB3407" t="str">
            <v>Replaces 50D-90</v>
          </cell>
          <cell r="CC3407">
            <v>2014</v>
          </cell>
          <cell r="CD3407" t="str">
            <v>UNSC</v>
          </cell>
          <cell r="CE3407" t="str">
            <v>SGO SJ GDWA CPA#3353-13 3450 NOBLE A</v>
          </cell>
          <cell r="CF3407" t="str">
            <v>2014-05</v>
          </cell>
          <cell r="CG3407" t="str">
            <v>Complete</v>
          </cell>
          <cell r="CH3407" t="str">
            <v>SANTA CLARA COUNTY</v>
          </cell>
          <cell r="CI3407">
            <v>1</v>
          </cell>
          <cell r="CJ3407">
            <v>1</v>
          </cell>
          <cell r="CK3407">
            <v>2147</v>
          </cell>
          <cell r="CL3407">
            <v>7.4</v>
          </cell>
          <cell r="CO3407">
            <v>60</v>
          </cell>
          <cell r="CP3407">
            <v>136</v>
          </cell>
          <cell r="CQ3407">
            <v>151</v>
          </cell>
          <cell r="CS3407">
            <v>1800</v>
          </cell>
          <cell r="CY3407" t="str">
            <v>SAN JOSE</v>
          </cell>
          <cell r="CZ3407">
            <v>2147</v>
          </cell>
          <cell r="DA3407">
            <v>56512.5</v>
          </cell>
          <cell r="DB3407">
            <v>0</v>
          </cell>
          <cell r="DE3407" t="str">
            <v>Low</v>
          </cell>
          <cell r="DF3407" t="str">
            <v>Planning</v>
          </cell>
          <cell r="DG3407">
            <v>0</v>
          </cell>
          <cell r="DI3407" t="str">
            <v>No</v>
          </cell>
          <cell r="DJ3407">
            <v>0</v>
          </cell>
          <cell r="DK3407" t="str">
            <v>2014-12</v>
          </cell>
          <cell r="DL3407">
            <v>0</v>
          </cell>
          <cell r="DM3407">
            <v>1</v>
          </cell>
          <cell r="DN3407" t="str">
            <v>C</v>
          </cell>
          <cell r="DO3407">
            <v>0</v>
          </cell>
          <cell r="DV3407">
            <v>0</v>
          </cell>
          <cell r="DW3407">
            <v>0</v>
          </cell>
          <cell r="DX3407">
            <v>0</v>
          </cell>
          <cell r="DY3407">
            <v>1</v>
          </cell>
          <cell r="EA3407">
            <v>0</v>
          </cell>
          <cell r="EB3407">
            <v>41806</v>
          </cell>
          <cell r="EC3407" t="str">
            <v>Antonio Buelna</v>
          </cell>
          <cell r="EG3407" t="str">
            <v>GD.PHYS.3353.00G3.0019</v>
          </cell>
          <cell r="EH3407">
            <v>2147</v>
          </cell>
          <cell r="EI3407">
            <v>0</v>
          </cell>
          <cell r="EJ3407" t="str">
            <v>HIDE</v>
          </cell>
          <cell r="EK3407" t="str">
            <v>Yes</v>
          </cell>
          <cell r="EL3407">
            <v>0</v>
          </cell>
          <cell r="EM3407">
            <v>191</v>
          </cell>
          <cell r="EN3407">
            <v>0</v>
          </cell>
          <cell r="EP3407">
            <v>3.9E-2</v>
          </cell>
          <cell r="EQ3407">
            <v>3.9E-2</v>
          </cell>
          <cell r="ER3407" t="str">
            <v>31062856: SGO SJ GDWA CPA#3353-13 3450 NOBLE A</v>
          </cell>
          <cell r="ES3407" t="str">
            <v>Soussane Sadre</v>
          </cell>
          <cell r="EV3407" t="str">
            <v>NO</v>
          </cell>
          <cell r="EW3407" t="str">
            <v>NO</v>
          </cell>
          <cell r="EX3407" t="str">
            <v>OK</v>
          </cell>
          <cell r="EY3407" t="str">
            <v>NO</v>
          </cell>
          <cell r="EZ3407" t="str">
            <v>YES</v>
          </cell>
          <cell r="FA3407" t="str">
            <v>YES</v>
          </cell>
          <cell r="FB3407" t="str">
            <v>OMIT</v>
          </cell>
          <cell r="FC3407" t="str">
            <v>OK</v>
          </cell>
          <cell r="FD3407" t="str">
            <v>Long Cycle</v>
          </cell>
          <cell r="FE3407">
            <v>0.25</v>
          </cell>
          <cell r="FF3407">
            <v>0</v>
          </cell>
          <cell r="FG3407">
            <v>0</v>
          </cell>
        </row>
        <row r="3408">
          <cell r="A3408">
            <v>31064554</v>
          </cell>
          <cell r="B3408">
            <v>41723</v>
          </cell>
          <cell r="C3408">
            <v>41813</v>
          </cell>
          <cell r="D3408">
            <v>41817</v>
          </cell>
          <cell r="G3408">
            <v>0</v>
          </cell>
          <cell r="I3408" t="str">
            <v>YES</v>
          </cell>
          <cell r="J3408" t="str">
            <v>31064554-130</v>
          </cell>
          <cell r="K3408" t="str">
            <v>50D</v>
          </cell>
          <cell r="L3408">
            <v>50</v>
          </cell>
          <cell r="M3408" t="str">
            <v>SA</v>
          </cell>
          <cell r="N3408" t="str">
            <v>NO</v>
          </cell>
          <cell r="O3408" t="str">
            <v>Local CVR &amp; NR</v>
          </cell>
          <cell r="P3408" t="str">
            <v>50D Reliability: Cathodic Protection</v>
          </cell>
          <cell r="Q3408">
            <v>15925</v>
          </cell>
          <cell r="R3408">
            <v>15925</v>
          </cell>
          <cell r="S3408" t="str">
            <v>LRS3</v>
          </cell>
          <cell r="T3408" t="str">
            <v>Leo Stewart</v>
          </cell>
          <cell r="U3408">
            <v>42004</v>
          </cell>
          <cell r="V3408" t="str">
            <v>Wesley E Finley Jr.</v>
          </cell>
          <cell r="W3408" t="str">
            <v>Edmond Kit Wong</v>
          </cell>
          <cell r="X3408">
            <v>41774</v>
          </cell>
          <cell r="Y3408" t="str">
            <v>SOURCE ERROR</v>
          </cell>
          <cell r="AB3408">
            <v>49.5</v>
          </cell>
          <cell r="AC3408">
            <v>1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4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1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4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5</v>
          </cell>
          <cell r="BD3408">
            <v>21357</v>
          </cell>
          <cell r="BE3408">
            <v>21357</v>
          </cell>
          <cell r="BF3408">
            <v>41817</v>
          </cell>
          <cell r="BG3408">
            <v>41813</v>
          </cell>
          <cell r="BH3408" t="str">
            <v>Engineering</v>
          </cell>
          <cell r="BI3408">
            <v>41813</v>
          </cell>
          <cell r="BJ3408">
            <v>41817</v>
          </cell>
          <cell r="BK3408" t="str">
            <v>6-CLOSEOUT</v>
          </cell>
          <cell r="BL3408" t="str">
            <v>READY</v>
          </cell>
          <cell r="BM3408" t="str">
            <v>Leo R Stewart</v>
          </cell>
          <cell r="BN3408">
            <v>1</v>
          </cell>
          <cell r="BO3408">
            <v>2014</v>
          </cell>
          <cell r="BP3408" t="str">
            <v>2014-2</v>
          </cell>
          <cell r="BQ3408">
            <v>50</v>
          </cell>
          <cell r="BR3408">
            <v>15925</v>
          </cell>
          <cell r="BS3408">
            <v>0</v>
          </cell>
          <cell r="BU3408">
            <v>15925</v>
          </cell>
          <cell r="BZ3408">
            <v>0</v>
          </cell>
          <cell r="CC3408">
            <v>2014</v>
          </cell>
          <cell r="CD3408" t="str">
            <v>MPCL</v>
          </cell>
          <cell r="CE3408" t="str">
            <v>LH G ANODE CPA C-007A 11TH &amp; MAIN COLUSA</v>
          </cell>
          <cell r="CF3408" t="str">
            <v>2014-06</v>
          </cell>
          <cell r="CH3408" t="str">
            <v>COLUSA COUNTY</v>
          </cell>
          <cell r="CI3408">
            <v>-2</v>
          </cell>
          <cell r="CJ3408">
            <v>10</v>
          </cell>
          <cell r="CK3408">
            <v>0</v>
          </cell>
          <cell r="CL3408">
            <v>0.1</v>
          </cell>
          <cell r="CP3408">
            <v>355</v>
          </cell>
          <cell r="CQ3408">
            <v>525</v>
          </cell>
          <cell r="CR3408">
            <v>20477</v>
          </cell>
          <cell r="CY3408" t="str">
            <v>COLUSA</v>
          </cell>
          <cell r="CZ3408">
            <v>21357</v>
          </cell>
          <cell r="DA3408">
            <v>15925</v>
          </cell>
          <cell r="DE3408" t="str">
            <v>Low</v>
          </cell>
          <cell r="DF3408" t="str">
            <v>Planning</v>
          </cell>
          <cell r="DG3408">
            <v>0</v>
          </cell>
          <cell r="DJ3408">
            <v>2</v>
          </cell>
          <cell r="DK3408" t="str">
            <v>2014-06</v>
          </cell>
          <cell r="DL3408">
            <v>0</v>
          </cell>
          <cell r="DM3408">
            <v>1</v>
          </cell>
          <cell r="DN3408" t="str">
            <v>C</v>
          </cell>
          <cell r="DO3408">
            <v>0</v>
          </cell>
          <cell r="DP3408">
            <v>0</v>
          </cell>
          <cell r="DQ3408">
            <v>0</v>
          </cell>
          <cell r="DR3408">
            <v>0</v>
          </cell>
          <cell r="DS3408">
            <v>0</v>
          </cell>
          <cell r="DT3408">
            <v>2</v>
          </cell>
          <cell r="DU3408">
            <v>0</v>
          </cell>
          <cell r="DV3408">
            <v>0</v>
          </cell>
          <cell r="DW3408">
            <v>0</v>
          </cell>
          <cell r="DX3408">
            <v>0</v>
          </cell>
          <cell r="DY3408">
            <v>0</v>
          </cell>
          <cell r="DZ3408">
            <v>0</v>
          </cell>
          <cell r="EA3408">
            <v>0</v>
          </cell>
          <cell r="EB3408">
            <v>41822</v>
          </cell>
          <cell r="EC3408" t="str">
            <v>Ed Wong</v>
          </cell>
          <cell r="ED3408">
            <v>41801</v>
          </cell>
          <cell r="EE3408">
            <v>41801</v>
          </cell>
          <cell r="EG3408" t="str">
            <v>GD.PHYS.COLU.2087.0G03</v>
          </cell>
          <cell r="EH3408">
            <v>21357</v>
          </cell>
          <cell r="EI3408">
            <v>0</v>
          </cell>
          <cell r="EJ3408" t="str">
            <v>HIDE</v>
          </cell>
          <cell r="EK3408" t="str">
            <v>Yes</v>
          </cell>
          <cell r="EL3408">
            <v>0</v>
          </cell>
          <cell r="EM3408">
            <v>50</v>
          </cell>
          <cell r="EN3408">
            <v>0</v>
          </cell>
          <cell r="EP3408">
            <v>1.341</v>
          </cell>
          <cell r="EQ3408">
            <v>1.341</v>
          </cell>
          <cell r="ER3408" t="str">
            <v>31064554: LH G ANODE CPA C-007A 11TH &amp; MAIN COLUSA</v>
          </cell>
          <cell r="ES3408" t="str">
            <v>Soussane Sadre</v>
          </cell>
          <cell r="EU3408">
            <v>41801</v>
          </cell>
          <cell r="EV3408" t="str">
            <v>YES</v>
          </cell>
          <cell r="EW3408" t="str">
            <v>YES</v>
          </cell>
          <cell r="EX3408" t="str">
            <v>OVER</v>
          </cell>
          <cell r="EY3408" t="str">
            <v>NO</v>
          </cell>
          <cell r="EZ3408" t="str">
            <v>NO</v>
          </cell>
          <cell r="FA3408" t="str">
            <v>YES</v>
          </cell>
          <cell r="FB3408" t="str">
            <v>OMIT</v>
          </cell>
          <cell r="FC3408" t="str">
            <v>OK</v>
          </cell>
          <cell r="FD3408" t="str">
            <v>Long Cycle</v>
          </cell>
          <cell r="FE3408">
            <v>63.5</v>
          </cell>
          <cell r="FF3408">
            <v>1</v>
          </cell>
          <cell r="FG3408">
            <v>1</v>
          </cell>
        </row>
        <row r="3409">
          <cell r="A3409">
            <v>31065834</v>
          </cell>
          <cell r="B3409">
            <v>41815</v>
          </cell>
          <cell r="C3409">
            <v>41905</v>
          </cell>
          <cell r="D3409">
            <v>41996</v>
          </cell>
          <cell r="E3409">
            <v>1</v>
          </cell>
          <cell r="G3409">
            <v>0</v>
          </cell>
          <cell r="I3409" t="str">
            <v>NO</v>
          </cell>
          <cell r="J3409" t="str">
            <v>31065834-60</v>
          </cell>
          <cell r="K3409" t="str">
            <v>2KA</v>
          </cell>
          <cell r="L3409" t="str">
            <v>2K</v>
          </cell>
          <cell r="M3409" t="str">
            <v>DI</v>
          </cell>
          <cell r="N3409" t="str">
            <v>BA</v>
          </cell>
          <cell r="O3409" t="str">
            <v>NA</v>
          </cell>
          <cell r="P3409" t="str">
            <v>2K HPRs</v>
          </cell>
          <cell r="Q3409">
            <v>52721</v>
          </cell>
          <cell r="R3409">
            <v>52721</v>
          </cell>
          <cell r="S3409" t="str">
            <v>NDL5</v>
          </cell>
          <cell r="T3409" t="str">
            <v>Nicole Lew</v>
          </cell>
          <cell r="U3409">
            <v>42004</v>
          </cell>
          <cell r="V3409" t="str">
            <v>Jeremy Robert Moura</v>
          </cell>
          <cell r="W3409" t="str">
            <v>Herman Donesa Gregorio III</v>
          </cell>
          <cell r="X3409">
            <v>41845</v>
          </cell>
          <cell r="Y3409" t="str">
            <v>SOURCE ERROR</v>
          </cell>
          <cell r="AB3409">
            <v>140</v>
          </cell>
          <cell r="AC3409">
            <v>1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7</v>
          </cell>
          <cell r="AJ3409">
            <v>31</v>
          </cell>
          <cell r="AK3409">
            <v>31</v>
          </cell>
          <cell r="AL3409">
            <v>26</v>
          </cell>
          <cell r="AM3409">
            <v>0</v>
          </cell>
          <cell r="AN3409">
            <v>0</v>
          </cell>
          <cell r="AO3409">
            <v>0</v>
          </cell>
          <cell r="AP3409">
            <v>2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14</v>
          </cell>
          <cell r="AZ3409">
            <v>62</v>
          </cell>
          <cell r="BA3409">
            <v>60</v>
          </cell>
          <cell r="BB3409">
            <v>44</v>
          </cell>
          <cell r="BC3409">
            <v>14</v>
          </cell>
          <cell r="BD3409">
            <v>136</v>
          </cell>
          <cell r="BE3409">
            <v>136</v>
          </cell>
          <cell r="BF3409">
            <v>41909</v>
          </cell>
          <cell r="BG3409">
            <v>41813</v>
          </cell>
          <cell r="BH3409" t="str">
            <v>Engineering</v>
          </cell>
          <cell r="BI3409">
            <v>41813</v>
          </cell>
          <cell r="BJ3409">
            <v>41909</v>
          </cell>
          <cell r="BK3409" t="str">
            <v>2-ESTIMATING</v>
          </cell>
          <cell r="BL3409" t="str">
            <v>NOT READY</v>
          </cell>
          <cell r="BM3409" t="str">
            <v>Corine Wilson</v>
          </cell>
          <cell r="BN3409">
            <v>1</v>
          </cell>
          <cell r="BO3409">
            <v>2014</v>
          </cell>
          <cell r="BP3409" t="str">
            <v>2014-2</v>
          </cell>
          <cell r="BQ3409">
            <v>140</v>
          </cell>
          <cell r="BR3409">
            <v>52721</v>
          </cell>
          <cell r="BS3409">
            <v>0</v>
          </cell>
          <cell r="BU3409">
            <v>52721</v>
          </cell>
          <cell r="BW3409" t="str">
            <v>TBD</v>
          </cell>
          <cell r="BX3409">
            <v>1</v>
          </cell>
          <cell r="BZ3409">
            <v>0</v>
          </cell>
          <cell r="CC3409">
            <v>2014</v>
          </cell>
          <cell r="CD3409" t="str">
            <v>ESTS</v>
          </cell>
          <cell r="CE3409" t="str">
            <v>G HPR RMV ORWOOD WEST HPR</v>
          </cell>
          <cell r="CF3409" t="str">
            <v>2014-06</v>
          </cell>
          <cell r="CH3409" t="str">
            <v>CONTRA COSTA COUNTY</v>
          </cell>
          <cell r="CI3409">
            <v>1</v>
          </cell>
          <cell r="CJ3409">
            <v>1</v>
          </cell>
          <cell r="CK3409">
            <v>136</v>
          </cell>
          <cell r="CL3409">
            <v>3.2</v>
          </cell>
          <cell r="CP3409">
            <v>136</v>
          </cell>
          <cell r="CY3409" t="str">
            <v>DISCOVERY BAY</v>
          </cell>
          <cell r="CZ3409">
            <v>136</v>
          </cell>
          <cell r="DE3409" t="str">
            <v>Low</v>
          </cell>
          <cell r="DF3409" t="str">
            <v>Planning</v>
          </cell>
          <cell r="DG3409">
            <v>58</v>
          </cell>
          <cell r="DJ3409">
            <v>0</v>
          </cell>
          <cell r="DK3409" t="str">
            <v>2014-09</v>
          </cell>
          <cell r="DL3409">
            <v>0</v>
          </cell>
          <cell r="DM3409">
            <v>1</v>
          </cell>
          <cell r="DN3409" t="str">
            <v>C</v>
          </cell>
          <cell r="DO3409">
            <v>0</v>
          </cell>
          <cell r="DV3409">
            <v>0</v>
          </cell>
          <cell r="DW3409">
            <v>0</v>
          </cell>
          <cell r="DX3409">
            <v>0</v>
          </cell>
          <cell r="DY3409">
            <v>0</v>
          </cell>
          <cell r="EA3409">
            <v>1</v>
          </cell>
          <cell r="EC3409" t="str">
            <v>Corine Wilson</v>
          </cell>
          <cell r="EG3409" t="str">
            <v>GD.PHYS.CONC</v>
          </cell>
          <cell r="EH3409">
            <v>136</v>
          </cell>
          <cell r="EI3409">
            <v>0</v>
          </cell>
          <cell r="EJ3409" t="str">
            <v>KEEP</v>
          </cell>
          <cell r="EK3409" t="str">
            <v>No</v>
          </cell>
          <cell r="EL3409">
            <v>0</v>
          </cell>
          <cell r="EM3409">
            <v>140</v>
          </cell>
          <cell r="EN3409">
            <v>0</v>
          </cell>
          <cell r="EP3409">
            <v>3.0000000000000001E-3</v>
          </cell>
          <cell r="EQ3409">
            <v>3.0000000000000001E-3</v>
          </cell>
          <cell r="ER3409" t="str">
            <v>31065834: G HPR RMV ORWOOD WEST HPR</v>
          </cell>
          <cell r="ES3409" t="str">
            <v>George Muggee</v>
          </cell>
          <cell r="EV3409" t="str">
            <v>NO</v>
          </cell>
          <cell r="EW3409" t="str">
            <v>NO</v>
          </cell>
          <cell r="EX3409" t="str">
            <v>OK</v>
          </cell>
          <cell r="EY3409" t="str">
            <v>NO</v>
          </cell>
          <cell r="EZ3409" t="str">
            <v>NO</v>
          </cell>
          <cell r="FA3409" t="str">
            <v>YES</v>
          </cell>
          <cell r="FB3409" t="str">
            <v>ESTS FAIL</v>
          </cell>
          <cell r="FC3409" t="str">
            <v>OK</v>
          </cell>
          <cell r="FD3409" t="str">
            <v>Long Cycle</v>
          </cell>
          <cell r="FF3409">
            <v>0</v>
          </cell>
          <cell r="FG3409">
            <v>0</v>
          </cell>
          <cell r="FH3409">
            <v>41936</v>
          </cell>
          <cell r="FJ3409" t="str">
            <v>Transmission projects</v>
          </cell>
        </row>
        <row r="3410">
          <cell r="A3410">
            <v>31070952</v>
          </cell>
          <cell r="B3410">
            <v>41783</v>
          </cell>
          <cell r="C3410">
            <v>41873</v>
          </cell>
          <cell r="D3410">
            <v>41912</v>
          </cell>
          <cell r="E3410">
            <v>1</v>
          </cell>
          <cell r="I3410" t="str">
            <v>NO</v>
          </cell>
          <cell r="J3410" t="str">
            <v>31070952-60</v>
          </cell>
          <cell r="K3410" t="str">
            <v>50L</v>
          </cell>
          <cell r="L3410">
            <v>50</v>
          </cell>
          <cell r="M3410" t="str">
            <v>FR</v>
          </cell>
          <cell r="N3410" t="str">
            <v>CV</v>
          </cell>
          <cell r="O3410" t="str">
            <v>R2</v>
          </cell>
          <cell r="P3410" t="str">
            <v>50L Reliability: Reg Repl</v>
          </cell>
          <cell r="Q3410">
            <v>200000</v>
          </cell>
          <cell r="R3410">
            <v>200000</v>
          </cell>
          <cell r="S3410" t="str">
            <v>J4PP</v>
          </cell>
          <cell r="T3410" t="str">
            <v>Jack Price</v>
          </cell>
          <cell r="U3410">
            <v>41973</v>
          </cell>
          <cell r="V3410" t="str">
            <v>Thor M Aksland</v>
          </cell>
          <cell r="W3410" t="str">
            <v>Brenda Elrich</v>
          </cell>
          <cell r="X3410">
            <v>41983</v>
          </cell>
          <cell r="Y3410" t="str">
            <v>SOURCE ERROR</v>
          </cell>
          <cell r="AB3410">
            <v>100</v>
          </cell>
          <cell r="AC3410">
            <v>15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165</v>
          </cell>
          <cell r="AM3410">
            <v>450</v>
          </cell>
          <cell r="AN3410">
            <v>0</v>
          </cell>
          <cell r="AO3410">
            <v>0</v>
          </cell>
          <cell r="AP3410">
            <v>16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144</v>
          </cell>
          <cell r="AY3410">
            <v>464</v>
          </cell>
          <cell r="AZ3410">
            <v>0</v>
          </cell>
          <cell r="BA3410">
            <v>0</v>
          </cell>
          <cell r="BB3410">
            <v>0</v>
          </cell>
          <cell r="BC3410">
            <v>8</v>
          </cell>
          <cell r="BD3410">
            <v>3710</v>
          </cell>
          <cell r="BE3410">
            <v>3710</v>
          </cell>
          <cell r="BF3410">
            <v>41957</v>
          </cell>
          <cell r="BG3410">
            <v>41904</v>
          </cell>
          <cell r="BH3410" t="str">
            <v>PM</v>
          </cell>
          <cell r="BI3410">
            <v>41901</v>
          </cell>
          <cell r="BJ3410">
            <v>41943</v>
          </cell>
          <cell r="BK3410" t="str">
            <v>2-ESTIMATING</v>
          </cell>
          <cell r="BL3410" t="str">
            <v>NOT READY</v>
          </cell>
          <cell r="BM3410" t="str">
            <v>Eladio C Castro</v>
          </cell>
          <cell r="BN3410">
            <v>1</v>
          </cell>
          <cell r="BO3410">
            <v>2014</v>
          </cell>
          <cell r="BP3410" t="str">
            <v>2014-3</v>
          </cell>
          <cell r="BQ3410">
            <v>629</v>
          </cell>
          <cell r="BR3410">
            <v>200000</v>
          </cell>
          <cell r="BU3410">
            <v>200000</v>
          </cell>
          <cell r="BW3410" t="str">
            <v>Emergent</v>
          </cell>
          <cell r="BX3410">
            <v>1</v>
          </cell>
          <cell r="CC3410">
            <v>2014</v>
          </cell>
          <cell r="CD3410" t="str">
            <v>ESTS</v>
          </cell>
          <cell r="CE3410" t="str">
            <v>R2 RPLC 2 VALVES CHERRY STATION FRESNO</v>
          </cell>
          <cell r="CF3410" t="str">
            <v>2014-09</v>
          </cell>
          <cell r="CH3410" t="str">
            <v>FRESNO  COUNTY</v>
          </cell>
          <cell r="CI3410">
            <v>1</v>
          </cell>
          <cell r="CJ3410">
            <v>1</v>
          </cell>
          <cell r="CK3410">
            <v>3710</v>
          </cell>
          <cell r="CL3410">
            <v>1.8</v>
          </cell>
          <cell r="CS3410">
            <v>3710</v>
          </cell>
          <cell r="CY3410" t="str">
            <v>FRESNO</v>
          </cell>
          <cell r="CZ3410">
            <v>3710</v>
          </cell>
          <cell r="DA3410">
            <v>200000</v>
          </cell>
          <cell r="DE3410" t="str">
            <v>Low</v>
          </cell>
          <cell r="DF3410" t="str">
            <v>Planning</v>
          </cell>
          <cell r="DJ3410">
            <v>0</v>
          </cell>
          <cell r="DK3410" t="str">
            <v>2014-10</v>
          </cell>
          <cell r="DL3410">
            <v>0</v>
          </cell>
          <cell r="DM3410">
            <v>1</v>
          </cell>
          <cell r="DN3410" t="str">
            <v>C</v>
          </cell>
          <cell r="DO3410">
            <v>0</v>
          </cell>
          <cell r="DV3410">
            <v>0</v>
          </cell>
          <cell r="DW3410">
            <v>1</v>
          </cell>
          <cell r="DX3410">
            <v>0</v>
          </cell>
          <cell r="DY3410">
            <v>0</v>
          </cell>
          <cell r="EA3410">
            <v>0</v>
          </cell>
          <cell r="EC3410" t="str">
            <v>George Muggee</v>
          </cell>
          <cell r="EG3410" t="str">
            <v>GD.STAT.DIST.00645</v>
          </cell>
          <cell r="EH3410">
            <v>3710</v>
          </cell>
          <cell r="EI3410">
            <v>0</v>
          </cell>
          <cell r="EJ3410" t="str">
            <v>KEEP</v>
          </cell>
          <cell r="EK3410" t="str">
            <v>No</v>
          </cell>
          <cell r="EM3410">
            <v>629</v>
          </cell>
          <cell r="EN3410">
            <v>0</v>
          </cell>
          <cell r="EP3410">
            <v>1.9E-2</v>
          </cell>
          <cell r="EQ3410">
            <v>1.9E-2</v>
          </cell>
          <cell r="ER3410" t="str">
            <v>31070952: R2 RPLC 2 VALVES CHERRY STATION FRESNO</v>
          </cell>
          <cell r="ES3410" t="str">
            <v>Soussane Sadre</v>
          </cell>
          <cell r="EV3410" t="str">
            <v>NO</v>
          </cell>
          <cell r="EW3410" t="str">
            <v>NO</v>
          </cell>
          <cell r="EX3410" t="str">
            <v>OK</v>
          </cell>
          <cell r="EY3410" t="str">
            <v>NO</v>
          </cell>
          <cell r="EZ3410" t="str">
            <v>NO</v>
          </cell>
          <cell r="FA3410" t="str">
            <v>YES</v>
          </cell>
          <cell r="FB3410" t="str">
            <v>ESTS FAIL</v>
          </cell>
          <cell r="FC3410" t="str">
            <v>OK</v>
          </cell>
          <cell r="FD3410" t="str">
            <v>Long Cycle</v>
          </cell>
          <cell r="FF3410">
            <v>0</v>
          </cell>
          <cell r="FG3410">
            <v>0</v>
          </cell>
        </row>
        <row r="3411">
          <cell r="A3411">
            <v>31072415</v>
          </cell>
          <cell r="B3411">
            <v>41666</v>
          </cell>
          <cell r="C3411">
            <v>41756</v>
          </cell>
          <cell r="D3411">
            <v>41849</v>
          </cell>
          <cell r="G3411">
            <v>0</v>
          </cell>
          <cell r="I3411" t="str">
            <v>YES</v>
          </cell>
          <cell r="J3411" t="str">
            <v>31072415-</v>
          </cell>
          <cell r="K3411" t="str">
            <v>50E</v>
          </cell>
          <cell r="L3411">
            <v>50</v>
          </cell>
          <cell r="M3411" t="str">
            <v>SI</v>
          </cell>
          <cell r="N3411" t="str">
            <v>NO</v>
          </cell>
          <cell r="P3411" t="str">
            <v>50E Reliability: Valves</v>
          </cell>
          <cell r="Q3411">
            <v>3532</v>
          </cell>
          <cell r="S3411" t="str">
            <v>LRS3</v>
          </cell>
          <cell r="T3411" t="str">
            <v>Leo Stewart</v>
          </cell>
          <cell r="U3411">
            <v>41849</v>
          </cell>
          <cell r="Y3411" t="str">
            <v>SOURCE ERROR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D3411">
            <v>2057</v>
          </cell>
          <cell r="BE3411">
            <v>2057</v>
          </cell>
          <cell r="BH3411" t="str">
            <v>Engineering</v>
          </cell>
          <cell r="BI3411">
            <v>41756</v>
          </cell>
          <cell r="BJ3411">
            <v>41849</v>
          </cell>
          <cell r="BK3411" t="str">
            <v>6-CLOSEOUT</v>
          </cell>
          <cell r="BL3411" t="str">
            <v>READY</v>
          </cell>
          <cell r="BM3411" t="str">
            <v>Leo R Stewart</v>
          </cell>
          <cell r="BN3411">
            <v>1</v>
          </cell>
          <cell r="BO3411">
            <v>2014</v>
          </cell>
          <cell r="BP3411" t="str">
            <v>2014-2</v>
          </cell>
          <cell r="BQ3411">
            <v>9</v>
          </cell>
          <cell r="BR3411">
            <v>3000</v>
          </cell>
          <cell r="BS3411">
            <v>0</v>
          </cell>
          <cell r="BU3411">
            <v>3000</v>
          </cell>
          <cell r="BZ3411">
            <v>0</v>
          </cell>
          <cell r="CC3411">
            <v>2014</v>
          </cell>
          <cell r="CD3411" t="str">
            <v>FICL</v>
          </cell>
          <cell r="CE3411" t="str">
            <v>OCG G VALV, 5301 VICTORY LN, ROCKLIN</v>
          </cell>
          <cell r="CF3411" t="str">
            <v>2014-04</v>
          </cell>
          <cell r="CH3411" t="str">
            <v>PLACER  COUNTY</v>
          </cell>
          <cell r="CI3411">
            <v>-1</v>
          </cell>
          <cell r="CJ3411">
            <v>10</v>
          </cell>
          <cell r="CK3411">
            <v>0</v>
          </cell>
          <cell r="CP3411">
            <v>3623</v>
          </cell>
          <cell r="CQ3411">
            <v>-1565</v>
          </cell>
          <cell r="CY3411" t="str">
            <v>ROCKLIN</v>
          </cell>
          <cell r="CZ3411">
            <v>2057</v>
          </cell>
          <cell r="DA3411">
            <v>3000</v>
          </cell>
          <cell r="DE3411" t="str">
            <v>Low</v>
          </cell>
          <cell r="DF3411" t="str">
            <v>Planning</v>
          </cell>
          <cell r="DG3411">
            <v>0</v>
          </cell>
          <cell r="DJ3411">
            <v>1</v>
          </cell>
          <cell r="DK3411" t="str">
            <v>2014-07</v>
          </cell>
          <cell r="DL3411">
            <v>0</v>
          </cell>
          <cell r="DM3411">
            <v>1</v>
          </cell>
          <cell r="DN3411" t="str">
            <v>C</v>
          </cell>
          <cell r="DO3411">
            <v>0</v>
          </cell>
          <cell r="DP3411">
            <v>0</v>
          </cell>
          <cell r="DQ3411">
            <v>0</v>
          </cell>
          <cell r="DR3411">
            <v>1</v>
          </cell>
          <cell r="DS3411">
            <v>0</v>
          </cell>
          <cell r="DT3411">
            <v>0</v>
          </cell>
          <cell r="DU3411">
            <v>0</v>
          </cell>
          <cell r="DV3411">
            <v>0</v>
          </cell>
          <cell r="DW3411">
            <v>0</v>
          </cell>
          <cell r="DX3411">
            <v>0</v>
          </cell>
          <cell r="DY3411">
            <v>0</v>
          </cell>
          <cell r="DZ3411">
            <v>0</v>
          </cell>
          <cell r="EA3411">
            <v>0</v>
          </cell>
          <cell r="EB3411">
            <v>41822</v>
          </cell>
          <cell r="EC3411" t="str">
            <v>Ed Wong</v>
          </cell>
          <cell r="EG3411" t="str">
            <v>GD.PHYS.AUBU.2405.0B01</v>
          </cell>
          <cell r="EH3411">
            <v>2057</v>
          </cell>
          <cell r="EI3411">
            <v>0</v>
          </cell>
          <cell r="EJ3411" t="str">
            <v>HIDE</v>
          </cell>
          <cell r="EK3411" t="str">
            <v>Yes</v>
          </cell>
          <cell r="EL3411">
            <v>0</v>
          </cell>
          <cell r="EM3411">
            <v>9</v>
          </cell>
          <cell r="EN3411">
            <v>0</v>
          </cell>
          <cell r="EP3411">
            <v>0.68600000000000005</v>
          </cell>
          <cell r="EQ3411">
            <v>0.68600000000000005</v>
          </cell>
          <cell r="ER3411" t="str">
            <v>31072415: OCG G VALV, 5301 VICTORY LN, ROCKLIN</v>
          </cell>
          <cell r="ES3411" t="str">
            <v>Soussane Sadre</v>
          </cell>
          <cell r="EU3411">
            <v>41756</v>
          </cell>
          <cell r="EV3411" t="str">
            <v>NO</v>
          </cell>
          <cell r="EW3411" t="str">
            <v>NO</v>
          </cell>
          <cell r="EX3411" t="str">
            <v>OK</v>
          </cell>
          <cell r="EY3411" t="str">
            <v>NO</v>
          </cell>
          <cell r="EZ3411" t="str">
            <v>NO</v>
          </cell>
          <cell r="FA3411" t="str">
            <v>YES</v>
          </cell>
          <cell r="FB3411" t="str">
            <v>OMIT</v>
          </cell>
          <cell r="FC3411" t="str">
            <v>OK</v>
          </cell>
          <cell r="FD3411" t="str">
            <v>Long Cycle</v>
          </cell>
          <cell r="FE3411">
            <v>10.25</v>
          </cell>
          <cell r="FF3411">
            <v>0</v>
          </cell>
          <cell r="FG3411">
            <v>0</v>
          </cell>
        </row>
        <row r="3412">
          <cell r="A3412">
            <v>31074924</v>
          </cell>
          <cell r="B3412">
            <v>41779</v>
          </cell>
          <cell r="C3412">
            <v>41869</v>
          </cell>
          <cell r="D3412">
            <v>41943</v>
          </cell>
          <cell r="E3412">
            <v>2188</v>
          </cell>
          <cell r="I3412" t="str">
            <v>YES</v>
          </cell>
          <cell r="J3412" t="str">
            <v>31074924-</v>
          </cell>
          <cell r="K3412" t="str">
            <v>51E</v>
          </cell>
          <cell r="L3412">
            <v>51</v>
          </cell>
          <cell r="M3412" t="str">
            <v>SI</v>
          </cell>
          <cell r="N3412" t="str">
            <v>NO</v>
          </cell>
          <cell r="P3412" t="str">
            <v>51 WRO</v>
          </cell>
          <cell r="Q3412">
            <v>1429251</v>
          </cell>
          <cell r="S3412" t="str">
            <v>S4K5</v>
          </cell>
          <cell r="T3412" t="str">
            <v>Scot Krenek</v>
          </cell>
          <cell r="U3412" t="str">
            <v>#</v>
          </cell>
          <cell r="Y3412" t="str">
            <v>SOURCE ERROR</v>
          </cell>
          <cell r="AC3412">
            <v>4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360</v>
          </cell>
          <cell r="AL3412">
            <v>1200</v>
          </cell>
          <cell r="AM3412">
            <v>1240</v>
          </cell>
          <cell r="AN3412">
            <v>1200</v>
          </cell>
          <cell r="AO3412">
            <v>440</v>
          </cell>
          <cell r="AP3412">
            <v>6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780</v>
          </cell>
          <cell r="AY3412">
            <v>1800</v>
          </cell>
          <cell r="AZ3412">
            <v>1800</v>
          </cell>
          <cell r="BA3412">
            <v>0</v>
          </cell>
          <cell r="BB3412">
            <v>0</v>
          </cell>
          <cell r="BD3412">
            <v>1545673</v>
          </cell>
          <cell r="BE3412">
            <v>1545673</v>
          </cell>
          <cell r="BF3412">
            <v>42002</v>
          </cell>
          <cell r="BG3412">
            <v>41876</v>
          </cell>
          <cell r="BH3412" t="str">
            <v>PM</v>
          </cell>
          <cell r="BI3412">
            <v>41873</v>
          </cell>
          <cell r="BJ3412">
            <v>41985</v>
          </cell>
          <cell r="BK3412" t="str">
            <v>5-CONSTRUCTION</v>
          </cell>
          <cell r="BL3412" t="str">
            <v>READY</v>
          </cell>
          <cell r="BM3412" t="str">
            <v>Joshua Deadmore</v>
          </cell>
          <cell r="BN3412">
            <v>1</v>
          </cell>
          <cell r="BO3412">
            <v>2014</v>
          </cell>
          <cell r="BP3412" t="str">
            <v>2014-3</v>
          </cell>
          <cell r="BQ3412">
            <v>4494</v>
          </cell>
          <cell r="BR3412">
            <v>1430000</v>
          </cell>
          <cell r="BU3412">
            <v>1430000</v>
          </cell>
          <cell r="BW3412" t="str">
            <v>Emergent</v>
          </cell>
          <cell r="BX3412">
            <v>2188</v>
          </cell>
          <cell r="BZ3412">
            <v>0</v>
          </cell>
          <cell r="CC3412">
            <v>2014</v>
          </cell>
          <cell r="CD3412" t="str">
            <v>CONS</v>
          </cell>
          <cell r="CE3412" t="str">
            <v>GP CHESTNUT-ALMOND-VARIOUS DOWNTOWN LOCA</v>
          </cell>
          <cell r="CF3412" t="str">
            <v>2014-08</v>
          </cell>
          <cell r="CH3412" t="str">
            <v>SUTTER COUNTY</v>
          </cell>
          <cell r="CI3412">
            <v>2188</v>
          </cell>
          <cell r="CJ3412">
            <v>1</v>
          </cell>
          <cell r="CK3412">
            <v>706</v>
          </cell>
          <cell r="CL3412">
            <v>4.2</v>
          </cell>
          <cell r="CQ3412">
            <v>99248</v>
          </cell>
          <cell r="CR3412">
            <v>34394</v>
          </cell>
          <cell r="CS3412">
            <v>7645</v>
          </cell>
          <cell r="CT3412">
            <v>121966</v>
          </cell>
          <cell r="CU3412">
            <v>542550</v>
          </cell>
          <cell r="CV3412">
            <v>572555</v>
          </cell>
          <cell r="CX3412">
            <v>167315</v>
          </cell>
          <cell r="CY3412" t="str">
            <v>YUBA CITY</v>
          </cell>
          <cell r="CZ3412">
            <v>141287</v>
          </cell>
          <cell r="DA3412">
            <v>1430000</v>
          </cell>
          <cell r="DB3412">
            <v>50</v>
          </cell>
          <cell r="DE3412" t="str">
            <v>Low</v>
          </cell>
          <cell r="DF3412" t="str">
            <v>Planning</v>
          </cell>
          <cell r="DG3412">
            <v>0</v>
          </cell>
          <cell r="DJ3412">
            <v>0</v>
          </cell>
          <cell r="DK3412" t="str">
            <v>2014-12</v>
          </cell>
          <cell r="DL3412">
            <v>0</v>
          </cell>
          <cell r="DM3412">
            <v>1</v>
          </cell>
          <cell r="DN3412" t="str">
            <v>C</v>
          </cell>
          <cell r="DO3412">
            <v>0</v>
          </cell>
          <cell r="DV3412">
            <v>0</v>
          </cell>
          <cell r="DW3412">
            <v>0</v>
          </cell>
          <cell r="DX3412">
            <v>0</v>
          </cell>
          <cell r="DY3412">
            <v>2188</v>
          </cell>
          <cell r="EA3412">
            <v>0</v>
          </cell>
          <cell r="EB3412">
            <v>41857</v>
          </cell>
          <cell r="EC3412" t="str">
            <v>Matthew Ventura</v>
          </cell>
          <cell r="EG3412" t="str">
            <v>GD.PHYS.MRYS.2154</v>
          </cell>
          <cell r="EH3412">
            <v>141287</v>
          </cell>
          <cell r="EI3412">
            <v>95991</v>
          </cell>
          <cell r="EJ3412" t="str">
            <v>HIDE</v>
          </cell>
          <cell r="EK3412" t="str">
            <v>Yes</v>
          </cell>
          <cell r="EM3412">
            <v>4494</v>
          </cell>
          <cell r="EN3412">
            <v>0</v>
          </cell>
          <cell r="EP3412">
            <v>9.9000000000000005E-2</v>
          </cell>
          <cell r="EQ3412">
            <v>9.9000000000000005E-2</v>
          </cell>
          <cell r="ER3412" t="str">
            <v>31074924: GP CHESTNUT-ALMOND-VARIOUS DOWNTOWN LOCA</v>
          </cell>
          <cell r="ES3412" t="str">
            <v>Soussane Sadre</v>
          </cell>
          <cell r="ET3412">
            <v>41859</v>
          </cell>
          <cell r="EV3412" t="str">
            <v>NO</v>
          </cell>
          <cell r="EW3412" t="str">
            <v>NO</v>
          </cell>
          <cell r="EX3412" t="str">
            <v>OVER</v>
          </cell>
          <cell r="EY3412" t="str">
            <v>YES</v>
          </cell>
          <cell r="EZ3412" t="str">
            <v>NO</v>
          </cell>
          <cell r="FA3412" t="str">
            <v>YES</v>
          </cell>
          <cell r="FB3412" t="str">
            <v>OMIT</v>
          </cell>
          <cell r="FC3412" t="str">
            <v>OK</v>
          </cell>
          <cell r="FD3412" t="str">
            <v>Long Cycle</v>
          </cell>
          <cell r="FE3412">
            <v>377.75</v>
          </cell>
          <cell r="FF3412">
            <v>0</v>
          </cell>
          <cell r="FG3412">
            <v>0</v>
          </cell>
        </row>
        <row r="3413">
          <cell r="A3413">
            <v>31076288</v>
          </cell>
          <cell r="B3413">
            <v>41751</v>
          </cell>
          <cell r="C3413">
            <v>41841</v>
          </cell>
          <cell r="D3413">
            <v>41851</v>
          </cell>
          <cell r="E3413">
            <v>1</v>
          </cell>
          <cell r="G3413">
            <v>0</v>
          </cell>
          <cell r="I3413" t="str">
            <v>YES</v>
          </cell>
          <cell r="J3413" t="str">
            <v>31076288-69</v>
          </cell>
          <cell r="K3413" t="str">
            <v>2KC</v>
          </cell>
          <cell r="L3413" t="str">
            <v>2K</v>
          </cell>
          <cell r="M3413" t="str">
            <v>NV</v>
          </cell>
          <cell r="N3413" t="str">
            <v>NO</v>
          </cell>
          <cell r="O3413" t="str">
            <v>R4</v>
          </cell>
          <cell r="P3413" t="str">
            <v>2K HPRs</v>
          </cell>
          <cell r="Q3413">
            <v>48075</v>
          </cell>
          <cell r="R3413">
            <v>48075</v>
          </cell>
          <cell r="S3413" t="str">
            <v>J3F5</v>
          </cell>
          <cell r="T3413" t="str">
            <v>Joseph Faccenda</v>
          </cell>
          <cell r="U3413">
            <v>41912</v>
          </cell>
          <cell r="V3413" t="str">
            <v>Jamie Michael Lyon</v>
          </cell>
          <cell r="W3413" t="str">
            <v>Philip J Storment</v>
          </cell>
          <cell r="X3413">
            <v>41796</v>
          </cell>
          <cell r="Y3413" t="str">
            <v>SOURCE ERROR</v>
          </cell>
          <cell r="AB3413">
            <v>157</v>
          </cell>
          <cell r="AC3413">
            <v>4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96</v>
          </cell>
          <cell r="AK3413">
            <v>52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14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14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8</v>
          </cell>
          <cell r="BD3413">
            <v>7736</v>
          </cell>
          <cell r="BE3413">
            <v>7736</v>
          </cell>
          <cell r="BF3413">
            <v>41852</v>
          </cell>
          <cell r="BG3413">
            <v>41827</v>
          </cell>
          <cell r="BH3413" t="str">
            <v>Engineering</v>
          </cell>
          <cell r="BI3413">
            <v>41827</v>
          </cell>
          <cell r="BJ3413">
            <v>41865</v>
          </cell>
          <cell r="BK3413" t="str">
            <v>5-CONSTRUCTION</v>
          </cell>
          <cell r="BL3413" t="str">
            <v>READY</v>
          </cell>
          <cell r="BM3413" t="str">
            <v>Joseph A Faccenda</v>
          </cell>
          <cell r="BN3413">
            <v>1</v>
          </cell>
          <cell r="BO3413">
            <v>2014</v>
          </cell>
          <cell r="BP3413" t="str">
            <v>2014-3</v>
          </cell>
          <cell r="BQ3413">
            <v>151</v>
          </cell>
          <cell r="BR3413">
            <v>48075</v>
          </cell>
          <cell r="BS3413">
            <v>0</v>
          </cell>
          <cell r="BU3413">
            <v>48075</v>
          </cell>
          <cell r="BW3413" t="str">
            <v>TBD</v>
          </cell>
          <cell r="BX3413">
            <v>1</v>
          </cell>
          <cell r="BZ3413">
            <v>0</v>
          </cell>
          <cell r="CC3413">
            <v>2014</v>
          </cell>
          <cell r="CD3413" t="str">
            <v>CONS</v>
          </cell>
          <cell r="CE3413" t="str">
            <v>G HPR RBLD 3455 ORO DAM BLVD OROVILLE</v>
          </cell>
          <cell r="CF3413" t="str">
            <v>2014-07</v>
          </cell>
          <cell r="CH3413" t="str">
            <v>BUTTE COUNTY</v>
          </cell>
          <cell r="CI3413">
            <v>1</v>
          </cell>
          <cell r="CJ3413">
            <v>3</v>
          </cell>
          <cell r="CK3413">
            <v>7736</v>
          </cell>
          <cell r="CL3413">
            <v>0.8</v>
          </cell>
          <cell r="CQ3413">
            <v>2651</v>
          </cell>
          <cell r="CR3413">
            <v>751</v>
          </cell>
          <cell r="CS3413">
            <v>4334</v>
          </cell>
          <cell r="CY3413" t="str">
            <v>OROVILLE</v>
          </cell>
          <cell r="CZ3413">
            <v>7736</v>
          </cell>
          <cell r="DA3413">
            <v>48075</v>
          </cell>
          <cell r="DF3413" t="str">
            <v>Planning</v>
          </cell>
          <cell r="DG3413">
            <v>58</v>
          </cell>
          <cell r="DJ3413">
            <v>0</v>
          </cell>
          <cell r="DK3413" t="str">
            <v>2014-08</v>
          </cell>
          <cell r="DL3413">
            <v>0</v>
          </cell>
          <cell r="DM3413">
            <v>1</v>
          </cell>
          <cell r="DN3413" t="str">
            <v>C</v>
          </cell>
          <cell r="DO3413">
            <v>0</v>
          </cell>
          <cell r="DV3413">
            <v>0</v>
          </cell>
          <cell r="DW3413">
            <v>0</v>
          </cell>
          <cell r="DX3413">
            <v>0</v>
          </cell>
          <cell r="DY3413">
            <v>0</v>
          </cell>
          <cell r="EA3413">
            <v>1</v>
          </cell>
          <cell r="EB3413">
            <v>41789</v>
          </cell>
          <cell r="EC3413" t="str">
            <v>Ed Wong</v>
          </cell>
          <cell r="ED3413">
            <v>41863</v>
          </cell>
          <cell r="EE3413">
            <v>41865</v>
          </cell>
          <cell r="EG3413" t="str">
            <v>GD.PHYS.CHIC.1907.0F06</v>
          </cell>
          <cell r="EH3413">
            <v>7736</v>
          </cell>
          <cell r="EI3413">
            <v>0</v>
          </cell>
          <cell r="EJ3413" t="str">
            <v>HIDE</v>
          </cell>
          <cell r="EK3413" t="str">
            <v>Yes</v>
          </cell>
          <cell r="EL3413">
            <v>0</v>
          </cell>
          <cell r="EM3413">
            <v>151</v>
          </cell>
          <cell r="EN3413">
            <v>0</v>
          </cell>
          <cell r="EP3413">
            <v>0.161</v>
          </cell>
          <cell r="EQ3413">
            <v>0.161</v>
          </cell>
          <cell r="ER3413" t="str">
            <v>31076288: G HPR RBLD 3455 ORO DAM BLVD OROVILLE</v>
          </cell>
          <cell r="ES3413" t="str">
            <v>George Muggee</v>
          </cell>
          <cell r="EV3413" t="str">
            <v>NO</v>
          </cell>
          <cell r="EW3413" t="str">
            <v>NO</v>
          </cell>
          <cell r="EX3413" t="str">
            <v>OK</v>
          </cell>
          <cell r="EY3413" t="str">
            <v>NO</v>
          </cell>
          <cell r="EZ3413" t="str">
            <v>NO</v>
          </cell>
          <cell r="FA3413" t="str">
            <v>YES</v>
          </cell>
          <cell r="FB3413" t="str">
            <v>OMIT</v>
          </cell>
          <cell r="FC3413" t="str">
            <v>OK</v>
          </cell>
          <cell r="FD3413" t="str">
            <v>Long Cycle</v>
          </cell>
          <cell r="FF3413">
            <v>0</v>
          </cell>
          <cell r="FG3413">
            <v>0</v>
          </cell>
        </row>
        <row r="3414">
          <cell r="A3414">
            <v>31079207</v>
          </cell>
          <cell r="B3414">
            <v>41823</v>
          </cell>
          <cell r="C3414">
            <v>41913</v>
          </cell>
          <cell r="D3414">
            <v>42004</v>
          </cell>
          <cell r="E3414">
            <v>1100</v>
          </cell>
          <cell r="I3414" t="str">
            <v>NO</v>
          </cell>
          <cell r="J3414" t="str">
            <v>31079207-60</v>
          </cell>
          <cell r="K3414" t="str">
            <v>50K</v>
          </cell>
          <cell r="L3414">
            <v>50</v>
          </cell>
          <cell r="M3414" t="str">
            <v>PN</v>
          </cell>
          <cell r="N3414" t="str">
            <v>CC</v>
          </cell>
          <cell r="O3414" t="str">
            <v>BR</v>
          </cell>
          <cell r="P3414" t="str">
            <v>50K Reliability: Leaking Mains</v>
          </cell>
          <cell r="Q3414">
            <v>8400</v>
          </cell>
          <cell r="R3414">
            <v>1</v>
          </cell>
          <cell r="S3414" t="str">
            <v>ZXP6</v>
          </cell>
          <cell r="T3414" t="str">
            <v>Zachary Petit</v>
          </cell>
          <cell r="U3414">
            <v>42004</v>
          </cell>
          <cell r="V3414" t="str">
            <v>Trenton Robert Brown</v>
          </cell>
          <cell r="W3414" t="str">
            <v>Alison Mary Nelson</v>
          </cell>
          <cell r="X3414">
            <v>41873</v>
          </cell>
          <cell r="Y3414" t="str">
            <v>SOURCE ERROR</v>
          </cell>
          <cell r="AB3414">
            <v>2000</v>
          </cell>
          <cell r="AC3414">
            <v>29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870</v>
          </cell>
          <cell r="AN3414">
            <v>870</v>
          </cell>
          <cell r="AO3414">
            <v>870</v>
          </cell>
          <cell r="AP3414">
            <v>29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870</v>
          </cell>
          <cell r="BA3414">
            <v>870</v>
          </cell>
          <cell r="BB3414">
            <v>870</v>
          </cell>
          <cell r="BC3414">
            <v>200</v>
          </cell>
          <cell r="BD3414">
            <v>803749</v>
          </cell>
          <cell r="BE3414">
            <v>803749</v>
          </cell>
          <cell r="BH3414" t="str">
            <v>PM</v>
          </cell>
          <cell r="BI3414">
            <v>41913</v>
          </cell>
          <cell r="BJ3414">
            <v>42004</v>
          </cell>
          <cell r="BK3414" t="str">
            <v>2-ESTIMATING</v>
          </cell>
          <cell r="BL3414" t="str">
            <v>NOT READY</v>
          </cell>
          <cell r="BM3414" t="str">
            <v>Stephen Kwong</v>
          </cell>
          <cell r="BN3414">
            <v>1</v>
          </cell>
          <cell r="BO3414">
            <v>2014</v>
          </cell>
          <cell r="BP3414" t="str">
            <v>2014-4</v>
          </cell>
          <cell r="BQ3414">
            <v>2697</v>
          </cell>
          <cell r="BR3414">
            <v>858000</v>
          </cell>
          <cell r="BU3414">
            <v>858000</v>
          </cell>
          <cell r="BW3414" t="str">
            <v>Emergent</v>
          </cell>
          <cell r="BX3414">
            <v>1100</v>
          </cell>
          <cell r="CC3414">
            <v>2014</v>
          </cell>
          <cell r="CD3414" t="str">
            <v>ESTS</v>
          </cell>
          <cell r="CE3414" t="str">
            <v>R1 50K 2-50 W SUMMIT DR., REDWOOD CITY</v>
          </cell>
          <cell r="CF3414" t="str">
            <v>2014-10</v>
          </cell>
          <cell r="CH3414" t="str">
            <v>SAN MATEO COUNTY</v>
          </cell>
          <cell r="CI3414">
            <v>1100</v>
          </cell>
          <cell r="CJ3414">
            <v>1</v>
          </cell>
          <cell r="CK3414">
            <v>731</v>
          </cell>
          <cell r="CR3414">
            <v>1206</v>
          </cell>
          <cell r="CS3414">
            <v>2544</v>
          </cell>
          <cell r="CV3414">
            <v>400000</v>
          </cell>
          <cell r="CW3414">
            <v>400000</v>
          </cell>
          <cell r="CY3414" t="str">
            <v>EMERALD HILLS</v>
          </cell>
          <cell r="CZ3414">
            <v>3749</v>
          </cell>
          <cell r="DA3414">
            <v>858000</v>
          </cell>
          <cell r="DF3414" t="str">
            <v>Planning</v>
          </cell>
          <cell r="DJ3414">
            <v>0</v>
          </cell>
          <cell r="DK3414" t="str">
            <v>2014-12</v>
          </cell>
          <cell r="DL3414">
            <v>0</v>
          </cell>
          <cell r="DM3414">
            <v>1</v>
          </cell>
          <cell r="DN3414" t="str">
            <v>C</v>
          </cell>
          <cell r="DO3414">
            <v>0</v>
          </cell>
          <cell r="DV3414">
            <v>0</v>
          </cell>
          <cell r="DW3414">
            <v>0</v>
          </cell>
          <cell r="DX3414">
            <v>0</v>
          </cell>
          <cell r="DY3414">
            <v>1100</v>
          </cell>
          <cell r="EA3414">
            <v>0</v>
          </cell>
          <cell r="EC3414" t="str">
            <v>Michael Coakley</v>
          </cell>
          <cell r="ED3414">
            <v>41913</v>
          </cell>
          <cell r="EE3414">
            <v>42004</v>
          </cell>
          <cell r="EG3414" t="str">
            <v>GD.PHYS.SNCA.3278.0H04</v>
          </cell>
          <cell r="EH3414">
            <v>3749</v>
          </cell>
          <cell r="EI3414">
            <v>94062</v>
          </cell>
          <cell r="EJ3414" t="str">
            <v>KEEP</v>
          </cell>
          <cell r="EK3414" t="str">
            <v>No</v>
          </cell>
          <cell r="EM3414">
            <v>2697</v>
          </cell>
          <cell r="EN3414">
            <v>0</v>
          </cell>
          <cell r="EP3414">
            <v>4.0000000000000001E-3</v>
          </cell>
          <cell r="EQ3414">
            <v>4.0000000000000001E-3</v>
          </cell>
          <cell r="ER3414" t="str">
            <v>31079207: R1 50K 2-50 W SUMMIT DR., REDWOOD CITY</v>
          </cell>
          <cell r="ES3414" t="str">
            <v>Soussane Sadre</v>
          </cell>
          <cell r="EV3414" t="str">
            <v>NO</v>
          </cell>
          <cell r="EW3414" t="str">
            <v>NO</v>
          </cell>
          <cell r="EX3414" t="str">
            <v>OK</v>
          </cell>
          <cell r="EY3414" t="str">
            <v>NO</v>
          </cell>
          <cell r="EZ3414" t="str">
            <v>NO</v>
          </cell>
          <cell r="FA3414" t="str">
            <v>YES</v>
          </cell>
          <cell r="FB3414" t="str">
            <v>ESTS FAIL</v>
          </cell>
          <cell r="FC3414" t="str">
            <v>NO CONST DATES</v>
          </cell>
          <cell r="FD3414" t="str">
            <v>Long Cycle</v>
          </cell>
          <cell r="FF3414">
            <v>0</v>
          </cell>
          <cell r="FG3414">
            <v>0</v>
          </cell>
        </row>
        <row r="3415">
          <cell r="A3415">
            <v>31080662</v>
          </cell>
          <cell r="B3415">
            <v>41765</v>
          </cell>
          <cell r="C3415">
            <v>41855</v>
          </cell>
          <cell r="D3415">
            <v>41912</v>
          </cell>
          <cell r="E3415">
            <v>1</v>
          </cell>
          <cell r="I3415" t="str">
            <v>NO</v>
          </cell>
          <cell r="J3415" t="str">
            <v>31080662-60</v>
          </cell>
          <cell r="K3415" t="str">
            <v>50K</v>
          </cell>
          <cell r="L3415">
            <v>50</v>
          </cell>
          <cell r="M3415" t="str">
            <v>NB</v>
          </cell>
          <cell r="N3415" t="str">
            <v>BA</v>
          </cell>
          <cell r="O3415" t="str">
            <v>BR</v>
          </cell>
          <cell r="P3415" t="str">
            <v>50K Reliability: Leaking Mains</v>
          </cell>
          <cell r="Q3415">
            <v>200000</v>
          </cell>
          <cell r="R3415">
            <v>200000</v>
          </cell>
          <cell r="S3415" t="str">
            <v>R1FR</v>
          </cell>
          <cell r="T3415" t="str">
            <v>Bob Fuller</v>
          </cell>
          <cell r="U3415">
            <v>42004</v>
          </cell>
          <cell r="V3415" t="str">
            <v>Herman Donesa Gregorio III</v>
          </cell>
          <cell r="W3415" t="str">
            <v>Alison Mary Nelson</v>
          </cell>
          <cell r="X3415">
            <v>41869</v>
          </cell>
          <cell r="Y3415" t="str">
            <v>SOURCE ERROR</v>
          </cell>
          <cell r="AC3415">
            <v>14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182</v>
          </cell>
          <cell r="AL3415">
            <v>406</v>
          </cell>
          <cell r="AM3415">
            <v>0</v>
          </cell>
          <cell r="AN3415">
            <v>0</v>
          </cell>
          <cell r="AO3415">
            <v>0</v>
          </cell>
          <cell r="AP3415">
            <v>11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297</v>
          </cell>
          <cell r="AY3415">
            <v>319</v>
          </cell>
          <cell r="AZ3415">
            <v>0</v>
          </cell>
          <cell r="BA3415">
            <v>0</v>
          </cell>
          <cell r="BB3415">
            <v>0</v>
          </cell>
          <cell r="BD3415">
            <v>192969</v>
          </cell>
          <cell r="BE3415">
            <v>192969</v>
          </cell>
          <cell r="BF3415">
            <v>41912</v>
          </cell>
          <cell r="BG3415">
            <v>41869</v>
          </cell>
          <cell r="BH3415" t="str">
            <v>PM</v>
          </cell>
          <cell r="BI3415">
            <v>41869</v>
          </cell>
          <cell r="BJ3415">
            <v>41912</v>
          </cell>
          <cell r="BK3415" t="str">
            <v>1-PLANNING</v>
          </cell>
          <cell r="BL3415" t="str">
            <v>NOT READY</v>
          </cell>
          <cell r="BM3415" t="str">
            <v>Robert Fuller</v>
          </cell>
          <cell r="BN3415">
            <v>1</v>
          </cell>
          <cell r="BO3415">
            <v>2014</v>
          </cell>
          <cell r="BP3415" t="str">
            <v>2014-3</v>
          </cell>
          <cell r="BQ3415">
            <v>629</v>
          </cell>
          <cell r="BR3415">
            <v>200000</v>
          </cell>
          <cell r="BU3415">
            <v>200000</v>
          </cell>
          <cell r="BW3415" t="str">
            <v>Emergency</v>
          </cell>
          <cell r="CC3415">
            <v>2014</v>
          </cell>
          <cell r="CD3415" t="str">
            <v>UNSE</v>
          </cell>
          <cell r="CE3415" t="str">
            <v>G 50K 5530 NAVE DR, NOVATO</v>
          </cell>
          <cell r="CF3415" t="str">
            <v>2014-08</v>
          </cell>
          <cell r="CH3415" t="str">
            <v>MARIN COUNTY</v>
          </cell>
          <cell r="CJ3415">
            <v>1</v>
          </cell>
          <cell r="CK3415">
            <v>192969</v>
          </cell>
          <cell r="CL3415">
            <v>1.4</v>
          </cell>
          <cell r="CR3415">
            <v>36412</v>
          </cell>
          <cell r="CS3415">
            <v>557</v>
          </cell>
          <cell r="CT3415">
            <v>1000</v>
          </cell>
          <cell r="CU3415">
            <v>5000</v>
          </cell>
          <cell r="CV3415">
            <v>130000</v>
          </cell>
          <cell r="CW3415">
            <v>20000</v>
          </cell>
          <cell r="CY3415" t="str">
            <v>NOVATO</v>
          </cell>
          <cell r="CZ3415">
            <v>36969</v>
          </cell>
          <cell r="DA3415">
            <v>200000</v>
          </cell>
          <cell r="DE3415" t="str">
            <v>Low</v>
          </cell>
          <cell r="DF3415" t="str">
            <v>Planning</v>
          </cell>
          <cell r="DJ3415">
            <v>0</v>
          </cell>
          <cell r="DK3415" t="str">
            <v>2014-09</v>
          </cell>
          <cell r="DL3415">
            <v>0</v>
          </cell>
          <cell r="DM3415">
            <v>1</v>
          </cell>
          <cell r="DN3415" t="str">
            <v>C</v>
          </cell>
          <cell r="DO3415">
            <v>0</v>
          </cell>
          <cell r="DV3415">
            <v>0</v>
          </cell>
          <cell r="DW3415">
            <v>0</v>
          </cell>
          <cell r="DX3415">
            <v>0</v>
          </cell>
          <cell r="DY3415">
            <v>0</v>
          </cell>
          <cell r="EC3415" t="str">
            <v>Michael Coakley</v>
          </cell>
          <cell r="EG3415" t="str">
            <v>GD.PHYS.2927.00B5.0001</v>
          </cell>
          <cell r="EH3415">
            <v>36969</v>
          </cell>
          <cell r="EI3415">
            <v>0</v>
          </cell>
          <cell r="EJ3415" t="str">
            <v>KEEP</v>
          </cell>
          <cell r="EK3415" t="str">
            <v>No</v>
          </cell>
          <cell r="EM3415">
            <v>629</v>
          </cell>
          <cell r="EN3415">
            <v>0</v>
          </cell>
          <cell r="EP3415">
            <v>0.185</v>
          </cell>
          <cell r="EQ3415">
            <v>0.185</v>
          </cell>
          <cell r="ER3415" t="str">
            <v>31080662: G 50K 5530 NAVE DR, NOVATO</v>
          </cell>
          <cell r="ES3415" t="str">
            <v>Soussane Sadre</v>
          </cell>
          <cell r="EV3415" t="str">
            <v>NO</v>
          </cell>
          <cell r="EW3415" t="str">
            <v>NO</v>
          </cell>
          <cell r="EX3415" t="str">
            <v>OVER</v>
          </cell>
          <cell r="EY3415" t="str">
            <v>NO</v>
          </cell>
          <cell r="EZ3415" t="str">
            <v>NO</v>
          </cell>
          <cell r="FA3415" t="str">
            <v>YES</v>
          </cell>
          <cell r="FB3415" t="str">
            <v>UNSE FAIL</v>
          </cell>
          <cell r="FC3415" t="str">
            <v>OK</v>
          </cell>
          <cell r="FD3415" t="str">
            <v>Long Cycle</v>
          </cell>
          <cell r="FE3415">
            <v>152.25</v>
          </cell>
          <cell r="FF3415">
            <v>0</v>
          </cell>
          <cell r="FG3415">
            <v>0</v>
          </cell>
        </row>
        <row r="3416">
          <cell r="A3416">
            <v>31083617</v>
          </cell>
          <cell r="B3416">
            <v>41737</v>
          </cell>
          <cell r="C3416">
            <v>41827</v>
          </cell>
          <cell r="D3416">
            <v>41914</v>
          </cell>
          <cell r="E3416">
            <v>2</v>
          </cell>
          <cell r="I3416" t="str">
            <v>YES</v>
          </cell>
          <cell r="J3416" t="str">
            <v>31083617-60</v>
          </cell>
          <cell r="K3416" t="str">
            <v>2KB</v>
          </cell>
          <cell r="L3416" t="str">
            <v>2K</v>
          </cell>
          <cell r="M3416" t="str">
            <v>SA</v>
          </cell>
          <cell r="N3416" t="str">
            <v>NO</v>
          </cell>
          <cell r="O3416" t="str">
            <v>R4</v>
          </cell>
          <cell r="P3416" t="str">
            <v>2K HPRs</v>
          </cell>
          <cell r="Q3416">
            <v>199447</v>
          </cell>
          <cell r="R3416">
            <v>199447</v>
          </cell>
          <cell r="S3416" t="str">
            <v>T3SQ</v>
          </cell>
          <cell r="T3416" t="str">
            <v>Travis Skarda</v>
          </cell>
          <cell r="U3416">
            <v>41843</v>
          </cell>
          <cell r="V3416" t="str">
            <v>Daniel Luis</v>
          </cell>
          <cell r="W3416" t="str">
            <v>Philip J Storment</v>
          </cell>
          <cell r="X3416">
            <v>41822</v>
          </cell>
          <cell r="Y3416" t="str">
            <v>SOURCE ERROR</v>
          </cell>
          <cell r="AB3416">
            <v>446</v>
          </cell>
          <cell r="AC3416">
            <v>63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567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7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168</v>
          </cell>
          <cell r="AX3416">
            <v>217</v>
          </cell>
          <cell r="AY3416">
            <v>210</v>
          </cell>
          <cell r="AZ3416">
            <v>7</v>
          </cell>
          <cell r="BA3416">
            <v>0</v>
          </cell>
          <cell r="BB3416">
            <v>0</v>
          </cell>
          <cell r="BC3416">
            <v>22</v>
          </cell>
          <cell r="BD3416">
            <v>126670</v>
          </cell>
          <cell r="BE3416">
            <v>126670</v>
          </cell>
          <cell r="BF3416">
            <v>41845</v>
          </cell>
          <cell r="BG3416">
            <v>41837</v>
          </cell>
          <cell r="BH3416" t="str">
            <v>PM</v>
          </cell>
          <cell r="BI3416">
            <v>41836</v>
          </cell>
          <cell r="BJ3416">
            <v>41845</v>
          </cell>
          <cell r="BK3416" t="str">
            <v>6-CLOSEOUT</v>
          </cell>
          <cell r="BL3416" t="str">
            <v>READY</v>
          </cell>
          <cell r="BM3416" t="str">
            <v>Sean Mann</v>
          </cell>
          <cell r="BN3416">
            <v>1</v>
          </cell>
          <cell r="BO3416">
            <v>2014</v>
          </cell>
          <cell r="BP3416" t="str">
            <v>2014-3</v>
          </cell>
          <cell r="BQ3416">
            <v>627</v>
          </cell>
          <cell r="BR3416">
            <v>199447</v>
          </cell>
          <cell r="BU3416">
            <v>199447</v>
          </cell>
          <cell r="BW3416" t="str">
            <v>TBD</v>
          </cell>
          <cell r="BX3416">
            <v>2</v>
          </cell>
          <cell r="BZ3416">
            <v>0</v>
          </cell>
          <cell r="CC3416">
            <v>2014</v>
          </cell>
          <cell r="CD3416" t="str">
            <v>MAPP</v>
          </cell>
          <cell r="CE3416" t="str">
            <v>X SGO HPR DR WO-04, WOODLAND</v>
          </cell>
          <cell r="CF3416" t="str">
            <v>2014-07</v>
          </cell>
          <cell r="CH3416" t="str">
            <v>YOLO COUNTY</v>
          </cell>
          <cell r="CI3416">
            <v>0</v>
          </cell>
          <cell r="CJ3416">
            <v>10</v>
          </cell>
          <cell r="CK3416">
            <v>63335</v>
          </cell>
          <cell r="CL3416">
            <v>0.3</v>
          </cell>
          <cell r="CR3416">
            <v>1117</v>
          </cell>
          <cell r="CS3416">
            <v>106962</v>
          </cell>
          <cell r="CT3416">
            <v>18591</v>
          </cell>
          <cell r="CY3416" t="str">
            <v>WOODLAND</v>
          </cell>
          <cell r="CZ3416">
            <v>108079</v>
          </cell>
          <cell r="DA3416">
            <v>199447</v>
          </cell>
          <cell r="DE3416" t="str">
            <v>Planning</v>
          </cell>
          <cell r="DG3416">
            <v>58</v>
          </cell>
          <cell r="DJ3416">
            <v>2</v>
          </cell>
          <cell r="DK3416" t="str">
            <v>2014-07</v>
          </cell>
          <cell r="DL3416">
            <v>0</v>
          </cell>
          <cell r="DM3416">
            <v>1</v>
          </cell>
          <cell r="DN3416" t="str">
            <v>C</v>
          </cell>
          <cell r="DO3416">
            <v>0</v>
          </cell>
          <cell r="DP3416">
            <v>0</v>
          </cell>
          <cell r="DQ3416">
            <v>0</v>
          </cell>
          <cell r="DR3416">
            <v>0</v>
          </cell>
          <cell r="DS3416">
            <v>0</v>
          </cell>
          <cell r="DT3416">
            <v>0</v>
          </cell>
          <cell r="DU3416">
            <v>2</v>
          </cell>
          <cell r="DV3416">
            <v>0</v>
          </cell>
          <cell r="DW3416">
            <v>0</v>
          </cell>
          <cell r="DX3416">
            <v>0</v>
          </cell>
          <cell r="DY3416">
            <v>0</v>
          </cell>
          <cell r="DZ3416">
            <v>0</v>
          </cell>
          <cell r="EA3416">
            <v>0</v>
          </cell>
          <cell r="EB3416">
            <v>41822</v>
          </cell>
          <cell r="EC3416" t="str">
            <v>Matthew Ventura</v>
          </cell>
          <cell r="ED3416">
            <v>41827</v>
          </cell>
          <cell r="EE3416">
            <v>41845</v>
          </cell>
          <cell r="EG3416" t="str">
            <v>GD.STAT.HPRS.00737</v>
          </cell>
          <cell r="EH3416">
            <v>108079</v>
          </cell>
          <cell r="EI3416">
            <v>0</v>
          </cell>
          <cell r="EJ3416" t="str">
            <v>HIDE</v>
          </cell>
          <cell r="EK3416" t="str">
            <v>Yes</v>
          </cell>
          <cell r="EM3416">
            <v>627</v>
          </cell>
          <cell r="EN3416">
            <v>0</v>
          </cell>
          <cell r="EP3416">
            <v>0.54200000000000004</v>
          </cell>
          <cell r="EQ3416">
            <v>0.54200000000000004</v>
          </cell>
          <cell r="ER3416" t="str">
            <v>31083617: X SGO HPR DR WO-04, WOODLAND</v>
          </cell>
          <cell r="ES3416" t="str">
            <v>George Muggee</v>
          </cell>
          <cell r="ET3416">
            <v>41823</v>
          </cell>
          <cell r="EU3416">
            <v>41841</v>
          </cell>
          <cell r="EV3416" t="str">
            <v>NO</v>
          </cell>
          <cell r="EW3416" t="str">
            <v>NO</v>
          </cell>
          <cell r="EX3416" t="str">
            <v>OK</v>
          </cell>
          <cell r="EY3416" t="str">
            <v>YES</v>
          </cell>
          <cell r="EZ3416" t="str">
            <v>NO</v>
          </cell>
          <cell r="FA3416" t="str">
            <v>YES</v>
          </cell>
          <cell r="FB3416" t="str">
            <v>OMIT</v>
          </cell>
          <cell r="FC3416" t="str">
            <v>OK</v>
          </cell>
          <cell r="FD3416" t="str">
            <v>Long Cycle</v>
          </cell>
          <cell r="FE3416">
            <v>96.5</v>
          </cell>
          <cell r="FF3416">
            <v>0</v>
          </cell>
          <cell r="FG3416">
            <v>0</v>
          </cell>
        </row>
        <row r="3417">
          <cell r="A3417">
            <v>31083880</v>
          </cell>
          <cell r="B3417">
            <v>41823</v>
          </cell>
          <cell r="C3417">
            <v>41913</v>
          </cell>
          <cell r="D3417">
            <v>41974</v>
          </cell>
          <cell r="I3417" t="str">
            <v>YES</v>
          </cell>
          <cell r="J3417" t="str">
            <v>31083880-60</v>
          </cell>
          <cell r="K3417" t="str">
            <v>50K</v>
          </cell>
          <cell r="L3417">
            <v>50</v>
          </cell>
          <cell r="M3417" t="str">
            <v>PN</v>
          </cell>
          <cell r="N3417" t="str">
            <v>CC</v>
          </cell>
          <cell r="O3417" t="str">
            <v>BR</v>
          </cell>
          <cell r="P3417" t="str">
            <v>50K Reliability: Leaking Mains</v>
          </cell>
          <cell r="Q3417">
            <v>564218</v>
          </cell>
          <cell r="R3417">
            <v>564218</v>
          </cell>
          <cell r="S3417" t="str">
            <v>ZXP6</v>
          </cell>
          <cell r="T3417" t="str">
            <v>Zachary Petit</v>
          </cell>
          <cell r="U3417">
            <v>42004</v>
          </cell>
          <cell r="V3417" t="str">
            <v>Molly Burton</v>
          </cell>
          <cell r="W3417" t="str">
            <v>Alison Mary Nelson</v>
          </cell>
          <cell r="X3417">
            <v>41859</v>
          </cell>
          <cell r="Y3417" t="str">
            <v>SOURCE ERROR</v>
          </cell>
          <cell r="AB3417">
            <v>1200</v>
          </cell>
          <cell r="AC3417">
            <v>41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1189</v>
          </cell>
          <cell r="AN3417">
            <v>1230</v>
          </cell>
          <cell r="AO3417">
            <v>1148</v>
          </cell>
          <cell r="AP3417">
            <v>6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1800</v>
          </cell>
          <cell r="BA3417">
            <v>1800</v>
          </cell>
          <cell r="BB3417">
            <v>0</v>
          </cell>
          <cell r="BC3417">
            <v>120</v>
          </cell>
          <cell r="BD3417">
            <v>709399</v>
          </cell>
          <cell r="BE3417">
            <v>709399</v>
          </cell>
          <cell r="BF3417">
            <v>42002</v>
          </cell>
          <cell r="BG3417">
            <v>41915</v>
          </cell>
          <cell r="BH3417" t="str">
            <v>PM</v>
          </cell>
          <cell r="BI3417">
            <v>41914</v>
          </cell>
          <cell r="BJ3417">
            <v>42002</v>
          </cell>
          <cell r="BK3417" t="str">
            <v>3-PEND</v>
          </cell>
          <cell r="BL3417" t="str">
            <v>NOT READY</v>
          </cell>
          <cell r="BM3417" t="str">
            <v>Stephen Kwong</v>
          </cell>
          <cell r="BN3417">
            <v>1</v>
          </cell>
          <cell r="BO3417">
            <v>2014</v>
          </cell>
          <cell r="BP3417" t="str">
            <v>2014-4</v>
          </cell>
          <cell r="BQ3417">
            <v>3693</v>
          </cell>
          <cell r="BR3417">
            <v>1175000</v>
          </cell>
          <cell r="BU3417">
            <v>1175000</v>
          </cell>
          <cell r="BW3417" t="str">
            <v>Emergent</v>
          </cell>
          <cell r="BX3417">
            <v>1</v>
          </cell>
          <cell r="CC3417">
            <v>2014</v>
          </cell>
          <cell r="CD3417" t="str">
            <v>PEND</v>
          </cell>
          <cell r="CE3417" t="str">
            <v>R2 VALLEY OAK (7/ ACORN PORTOLA VALLE</v>
          </cell>
          <cell r="CF3417" t="str">
            <v>2014-10</v>
          </cell>
          <cell r="CH3417" t="str">
            <v>SAN MATEO COUNTY</v>
          </cell>
          <cell r="CI3417">
            <v>1</v>
          </cell>
          <cell r="CJ3417">
            <v>1</v>
          </cell>
          <cell r="CK3417">
            <v>0</v>
          </cell>
          <cell r="CL3417">
            <v>2.9</v>
          </cell>
          <cell r="CR3417">
            <v>1055</v>
          </cell>
          <cell r="CS3417">
            <v>8344</v>
          </cell>
          <cell r="CU3417">
            <v>350000</v>
          </cell>
          <cell r="CV3417">
            <v>350000</v>
          </cell>
          <cell r="CY3417" t="str">
            <v>PORTOLA VALLEY</v>
          </cell>
          <cell r="CZ3417">
            <v>9399</v>
          </cell>
          <cell r="DA3417">
            <v>1175000</v>
          </cell>
          <cell r="DF3417" t="str">
            <v>Planning</v>
          </cell>
          <cell r="DJ3417">
            <v>0</v>
          </cell>
          <cell r="DK3417" t="str">
            <v>2014-12</v>
          </cell>
          <cell r="DL3417">
            <v>0</v>
          </cell>
          <cell r="DM3417">
            <v>1</v>
          </cell>
          <cell r="DN3417" t="str">
            <v>C</v>
          </cell>
          <cell r="DO3417">
            <v>0</v>
          </cell>
          <cell r="DV3417">
            <v>0</v>
          </cell>
          <cell r="DW3417">
            <v>0</v>
          </cell>
          <cell r="DX3417">
            <v>0</v>
          </cell>
          <cell r="DY3417">
            <v>1</v>
          </cell>
          <cell r="EA3417">
            <v>0</v>
          </cell>
          <cell r="EB3417">
            <v>41855</v>
          </cell>
          <cell r="EC3417" t="str">
            <v>Michael Coakley</v>
          </cell>
          <cell r="ED3417">
            <v>41915</v>
          </cell>
          <cell r="EE3417">
            <v>42002</v>
          </cell>
          <cell r="EG3417" t="str">
            <v>GD.PHYS.SNCA.3347.0J04</v>
          </cell>
          <cell r="EH3417">
            <v>9399</v>
          </cell>
          <cell r="EI3417">
            <v>94028</v>
          </cell>
          <cell r="EJ3417" t="str">
            <v>KEEP</v>
          </cell>
          <cell r="EK3417" t="str">
            <v>Yes</v>
          </cell>
          <cell r="EM3417">
            <v>3693</v>
          </cell>
          <cell r="EN3417">
            <v>0</v>
          </cell>
          <cell r="EP3417">
            <v>8.0000000000000002E-3</v>
          </cell>
          <cell r="EQ3417">
            <v>8.0000000000000002E-3</v>
          </cell>
          <cell r="ER3417" t="str">
            <v>31083880: R2 VALLEY OAK (7/ ACORN PORTOLA VALLE</v>
          </cell>
          <cell r="ES3417" t="str">
            <v>Soussane Sadre</v>
          </cell>
          <cell r="EV3417" t="str">
            <v>NO</v>
          </cell>
          <cell r="EW3417" t="str">
            <v>NO</v>
          </cell>
          <cell r="EX3417" t="str">
            <v>OK</v>
          </cell>
          <cell r="EY3417" t="str">
            <v>NO</v>
          </cell>
          <cell r="EZ3417" t="str">
            <v>NO</v>
          </cell>
          <cell r="FA3417" t="str">
            <v>YES</v>
          </cell>
          <cell r="FB3417" t="str">
            <v>PASS</v>
          </cell>
          <cell r="FC3417" t="str">
            <v>OK</v>
          </cell>
          <cell r="FD3417" t="str">
            <v>Long Cycle</v>
          </cell>
          <cell r="FF3417">
            <v>0</v>
          </cell>
          <cell r="FG3417">
            <v>0</v>
          </cell>
        </row>
        <row r="3418">
          <cell r="A3418">
            <v>31086241</v>
          </cell>
          <cell r="E3418">
            <v>1700</v>
          </cell>
          <cell r="I3418" t="str">
            <v>NO</v>
          </cell>
          <cell r="J3418" t="str">
            <v>31086241-60</v>
          </cell>
          <cell r="K3418" t="str">
            <v>51E</v>
          </cell>
          <cell r="L3418">
            <v>51</v>
          </cell>
          <cell r="M3418" t="str">
            <v>PN</v>
          </cell>
          <cell r="N3418" t="str">
            <v>CC</v>
          </cell>
          <cell r="O3418" t="str">
            <v>BR</v>
          </cell>
          <cell r="P3418" t="str">
            <v>51 WRO</v>
          </cell>
          <cell r="Q3418">
            <v>1</v>
          </cell>
          <cell r="R3418">
            <v>1</v>
          </cell>
          <cell r="S3418" t="str">
            <v>ZXP6</v>
          </cell>
          <cell r="T3418" t="str">
            <v>Zachary Petit</v>
          </cell>
          <cell r="U3418">
            <v>41912</v>
          </cell>
          <cell r="V3418" t="str">
            <v>David Anthony DeLuna</v>
          </cell>
          <cell r="W3418" t="str">
            <v>Alison Mary Nelson</v>
          </cell>
          <cell r="X3418">
            <v>41990</v>
          </cell>
          <cell r="Y3418" t="str">
            <v>SOURCE ERROR</v>
          </cell>
          <cell r="AB3418">
            <v>100</v>
          </cell>
          <cell r="AC3418">
            <v>350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350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10</v>
          </cell>
          <cell r="BD3418">
            <v>1002213</v>
          </cell>
          <cell r="BE3418">
            <v>1002213</v>
          </cell>
          <cell r="BH3418" t="str">
            <v>PM</v>
          </cell>
          <cell r="BK3418" t="str">
            <v>2-ESTIMATING</v>
          </cell>
          <cell r="BL3418" t="str">
            <v>NOT READY</v>
          </cell>
          <cell r="BM3418" t="str">
            <v>Peter Siu</v>
          </cell>
          <cell r="BN3418">
            <v>1</v>
          </cell>
          <cell r="BQ3418">
            <v>3500</v>
          </cell>
          <cell r="BU3418">
            <v>1002213</v>
          </cell>
          <cell r="BW3418" t="str">
            <v>Emergent</v>
          </cell>
          <cell r="CC3418">
            <v>2014</v>
          </cell>
          <cell r="CD3418" t="str">
            <v>ADER</v>
          </cell>
          <cell r="CE3418" t="str">
            <v>R2 GP 309 CONSTITUTION DRIVE MENLO PARK</v>
          </cell>
          <cell r="CH3418" t="str">
            <v>SAN MATEO COUNTY</v>
          </cell>
          <cell r="CJ3418">
            <v>3</v>
          </cell>
          <cell r="CK3418">
            <v>590</v>
          </cell>
          <cell r="CS3418">
            <v>2213</v>
          </cell>
          <cell r="CW3418">
            <v>500000</v>
          </cell>
          <cell r="CX3418">
            <v>500000</v>
          </cell>
          <cell r="CY3418" t="str">
            <v>MENLO PARK</v>
          </cell>
          <cell r="CZ3418">
            <v>2213</v>
          </cell>
          <cell r="DA3418">
            <v>1002213</v>
          </cell>
          <cell r="DF3418" t="str">
            <v>Planning</v>
          </cell>
          <cell r="DJ3418">
            <v>0</v>
          </cell>
          <cell r="DL3418">
            <v>1</v>
          </cell>
          <cell r="DM3418">
            <v>0</v>
          </cell>
          <cell r="DN3418" t="str">
            <v>A</v>
          </cell>
          <cell r="DO3418">
            <v>0</v>
          </cell>
          <cell r="DV3418">
            <v>0</v>
          </cell>
          <cell r="DW3418">
            <v>0</v>
          </cell>
          <cell r="DX3418">
            <v>0</v>
          </cell>
          <cell r="DY3418">
            <v>0</v>
          </cell>
          <cell r="EC3418" t="str">
            <v>Michael Coakley</v>
          </cell>
          <cell r="EG3418" t="str">
            <v>GD</v>
          </cell>
          <cell r="EH3418">
            <v>2213</v>
          </cell>
          <cell r="EI3418">
            <v>94025</v>
          </cell>
          <cell r="EJ3418" t="str">
            <v>HIDE</v>
          </cell>
          <cell r="EK3418" t="str">
            <v>No</v>
          </cell>
          <cell r="EM3418">
            <v>3500</v>
          </cell>
          <cell r="EN3418">
            <v>0</v>
          </cell>
          <cell r="EP3418">
            <v>2E-3</v>
          </cell>
          <cell r="EQ3418">
            <v>0</v>
          </cell>
          <cell r="ER3418" t="str">
            <v>31086241: R2 GP 309 CONSTITUTION DRIVE MENLO PARK</v>
          </cell>
          <cell r="ES3418" t="str">
            <v>Soussane Sadre</v>
          </cell>
          <cell r="EV3418" t="str">
            <v>NO</v>
          </cell>
          <cell r="EW3418" t="str">
            <v>YES</v>
          </cell>
          <cell r="EX3418" t="str">
            <v>OVER</v>
          </cell>
          <cell r="EY3418" t="str">
            <v>YES</v>
          </cell>
          <cell r="EZ3418" t="str">
            <v>NO</v>
          </cell>
          <cell r="FA3418" t="str">
            <v>YES</v>
          </cell>
          <cell r="FB3418" t="str">
            <v>ADER FAIL</v>
          </cell>
          <cell r="FC3418" t="str">
            <v>NO CONST DATES</v>
          </cell>
          <cell r="FD3418" t="str">
            <v>Long Cycle</v>
          </cell>
          <cell r="FF3418">
            <v>1</v>
          </cell>
          <cell r="FG3418">
            <v>0</v>
          </cell>
        </row>
        <row r="3419">
          <cell r="A3419">
            <v>31087464</v>
          </cell>
          <cell r="B3419">
            <v>41807</v>
          </cell>
          <cell r="C3419">
            <v>41897</v>
          </cell>
          <cell r="D3419">
            <v>41927</v>
          </cell>
          <cell r="E3419">
            <v>1000</v>
          </cell>
          <cell r="G3419">
            <v>0</v>
          </cell>
          <cell r="I3419" t="str">
            <v>YES</v>
          </cell>
          <cell r="J3419" t="str">
            <v>31087464-60</v>
          </cell>
          <cell r="K3419" t="str">
            <v>47B</v>
          </cell>
          <cell r="L3419">
            <v>47</v>
          </cell>
          <cell r="M3419" t="str">
            <v>SI</v>
          </cell>
          <cell r="N3419" t="str">
            <v>NO</v>
          </cell>
          <cell r="O3419" t="str">
            <v>R4</v>
          </cell>
          <cell r="P3419" t="str">
            <v>47 Capacity</v>
          </cell>
          <cell r="Q3419">
            <v>390824</v>
          </cell>
          <cell r="R3419">
            <v>600000</v>
          </cell>
          <cell r="S3419" t="str">
            <v>T3SQ</v>
          </cell>
          <cell r="T3419" t="str">
            <v>Travis Skarda</v>
          </cell>
          <cell r="U3419">
            <v>41927</v>
          </cell>
          <cell r="V3419" t="str">
            <v>Candice Leanne Mitchell</v>
          </cell>
          <cell r="W3419" t="str">
            <v>Gabriel J Gomez III</v>
          </cell>
          <cell r="X3419">
            <v>41880</v>
          </cell>
          <cell r="Y3419" t="str">
            <v>SOURCE ERROR</v>
          </cell>
          <cell r="AB3419">
            <v>1370</v>
          </cell>
          <cell r="AC3419">
            <v>33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297</v>
          </cell>
          <cell r="AL3419">
            <v>990</v>
          </cell>
          <cell r="AM3419">
            <v>528</v>
          </cell>
          <cell r="AN3419">
            <v>0</v>
          </cell>
          <cell r="AO3419">
            <v>0</v>
          </cell>
          <cell r="AP3419">
            <v>6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900</v>
          </cell>
          <cell r="AZ3419">
            <v>840</v>
          </cell>
          <cell r="BA3419">
            <v>0</v>
          </cell>
          <cell r="BB3419">
            <v>0</v>
          </cell>
          <cell r="BC3419">
            <v>69</v>
          </cell>
          <cell r="BD3419">
            <v>307000</v>
          </cell>
          <cell r="BE3419">
            <v>307000</v>
          </cell>
          <cell r="BF3419">
            <v>41929</v>
          </cell>
          <cell r="BG3419">
            <v>41876</v>
          </cell>
          <cell r="BH3419" t="str">
            <v>PM</v>
          </cell>
          <cell r="BI3419">
            <v>41873</v>
          </cell>
          <cell r="BJ3419">
            <v>41929</v>
          </cell>
          <cell r="BK3419" t="str">
            <v>4-CONSTRUCTION READY</v>
          </cell>
          <cell r="BL3419" t="str">
            <v>READY</v>
          </cell>
          <cell r="BM3419" t="str">
            <v>Travis Skarda</v>
          </cell>
          <cell r="BN3419">
            <v>1</v>
          </cell>
          <cell r="BO3419">
            <v>2014</v>
          </cell>
          <cell r="BP3419" t="str">
            <v>2014-3</v>
          </cell>
          <cell r="BQ3419">
            <v>1873</v>
          </cell>
          <cell r="BR3419">
            <v>600000</v>
          </cell>
          <cell r="BU3419">
            <v>600000</v>
          </cell>
          <cell r="BW3419" t="str">
            <v>Emergent</v>
          </cell>
          <cell r="BX3419">
            <v>1000</v>
          </cell>
          <cell r="CB3419" t="str">
            <v>El Dorado Hills Blvd, EDH</v>
          </cell>
          <cell r="CC3419">
            <v>2014</v>
          </cell>
          <cell r="CD3419" t="str">
            <v>UNSC</v>
          </cell>
          <cell r="CE3419" t="str">
            <v>G CAP NEW MAIN, EL DORADO HILLS BLVD</v>
          </cell>
          <cell r="CF3419" t="str">
            <v>2014-08</v>
          </cell>
          <cell r="CH3419" t="str">
            <v>EL DORADO  COUNTY</v>
          </cell>
          <cell r="CI3419">
            <v>1000</v>
          </cell>
          <cell r="CJ3419">
            <v>1</v>
          </cell>
          <cell r="CK3419">
            <v>307</v>
          </cell>
          <cell r="CL3419">
            <v>1.8</v>
          </cell>
          <cell r="CS3419">
            <v>8116</v>
          </cell>
          <cell r="CT3419">
            <v>9149</v>
          </cell>
          <cell r="CU3419">
            <v>283152</v>
          </cell>
          <cell r="CV3419">
            <v>6583</v>
          </cell>
          <cell r="CY3419" t="str">
            <v>EL DORADO HILLS</v>
          </cell>
          <cell r="CZ3419">
            <v>8116</v>
          </cell>
          <cell r="DA3419">
            <v>596000</v>
          </cell>
          <cell r="DF3419" t="str">
            <v>Planning</v>
          </cell>
          <cell r="DG3419">
            <v>327</v>
          </cell>
          <cell r="DJ3419">
            <v>0</v>
          </cell>
          <cell r="DK3419" t="str">
            <v>2014-10</v>
          </cell>
          <cell r="DL3419">
            <v>0</v>
          </cell>
          <cell r="DM3419">
            <v>1</v>
          </cell>
          <cell r="DN3419" t="str">
            <v>C</v>
          </cell>
          <cell r="DO3419">
            <v>0</v>
          </cell>
          <cell r="DV3419">
            <v>0</v>
          </cell>
          <cell r="DW3419">
            <v>1000</v>
          </cell>
          <cell r="DX3419">
            <v>0</v>
          </cell>
          <cell r="DY3419">
            <v>0</v>
          </cell>
          <cell r="EA3419">
            <v>0</v>
          </cell>
          <cell r="EB3419">
            <v>41858</v>
          </cell>
          <cell r="EC3419" t="str">
            <v>Matthew Ventura</v>
          </cell>
          <cell r="ED3419">
            <v>41876</v>
          </cell>
          <cell r="EE3419">
            <v>41929</v>
          </cell>
          <cell r="EG3419" t="str">
            <v>GD.PHYS.AUBU.2470.0D07</v>
          </cell>
          <cell r="EH3419">
            <v>8116</v>
          </cell>
          <cell r="EI3419">
            <v>0</v>
          </cell>
          <cell r="EJ3419" t="str">
            <v>HIDE</v>
          </cell>
          <cell r="EK3419" t="str">
            <v>Yes</v>
          </cell>
          <cell r="EM3419">
            <v>1873</v>
          </cell>
          <cell r="EN3419">
            <v>0</v>
          </cell>
          <cell r="EP3419">
            <v>1.4E-2</v>
          </cell>
          <cell r="EQ3419">
            <v>1.4E-2</v>
          </cell>
          <cell r="ER3419" t="str">
            <v>31087464: G CAP NEW MAIN, EL DORADO HILLS BLVD</v>
          </cell>
          <cell r="ES3419" t="str">
            <v>Soussane Sadre</v>
          </cell>
          <cell r="ET3419">
            <v>41871</v>
          </cell>
          <cell r="EV3419" t="str">
            <v>NO</v>
          </cell>
          <cell r="EW3419" t="str">
            <v>NO</v>
          </cell>
          <cell r="EX3419" t="str">
            <v>OK</v>
          </cell>
          <cell r="EY3419" t="str">
            <v>YES</v>
          </cell>
          <cell r="EZ3419" t="str">
            <v>NO</v>
          </cell>
          <cell r="FA3419" t="str">
            <v>YES</v>
          </cell>
          <cell r="FB3419" t="str">
            <v>OMIT</v>
          </cell>
          <cell r="FC3419" t="str">
            <v>OK</v>
          </cell>
          <cell r="FD3419" t="str">
            <v>Long Cycle</v>
          </cell>
          <cell r="FF3419">
            <v>0</v>
          </cell>
          <cell r="FG3419">
            <v>0</v>
          </cell>
        </row>
        <row r="3420">
          <cell r="A3420">
            <v>31089581</v>
          </cell>
          <cell r="B3420">
            <v>41807</v>
          </cell>
          <cell r="C3420">
            <v>41897</v>
          </cell>
          <cell r="D3420">
            <v>41927</v>
          </cell>
          <cell r="E3420">
            <v>400</v>
          </cell>
          <cell r="I3420" t="str">
            <v>YES</v>
          </cell>
          <cell r="J3420" t="str">
            <v>31089581-60</v>
          </cell>
          <cell r="K3420" t="str">
            <v>51E</v>
          </cell>
          <cell r="L3420">
            <v>51</v>
          </cell>
          <cell r="M3420" t="str">
            <v>SI</v>
          </cell>
          <cell r="N3420" t="str">
            <v>NO</v>
          </cell>
          <cell r="O3420" t="str">
            <v>R4</v>
          </cell>
          <cell r="P3420" t="str">
            <v>51 WRO</v>
          </cell>
          <cell r="Q3420">
            <v>214280</v>
          </cell>
          <cell r="R3420">
            <v>214280</v>
          </cell>
          <cell r="S3420" t="str">
            <v>T3SQ</v>
          </cell>
          <cell r="T3420" t="str">
            <v>Travis Skarda</v>
          </cell>
          <cell r="U3420">
            <v>41927</v>
          </cell>
          <cell r="V3420" t="str">
            <v>Candice Leanne Mitchell</v>
          </cell>
          <cell r="W3420" t="str">
            <v>Gabriel J Gomez III</v>
          </cell>
          <cell r="X3420">
            <v>41873</v>
          </cell>
          <cell r="Y3420" t="str">
            <v>SOURCE ERROR</v>
          </cell>
          <cell r="AB3420">
            <v>604</v>
          </cell>
          <cell r="AC3420">
            <v>12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108</v>
          </cell>
          <cell r="AL3420">
            <v>360</v>
          </cell>
          <cell r="AM3420">
            <v>168</v>
          </cell>
          <cell r="AN3420">
            <v>0</v>
          </cell>
          <cell r="AO3420">
            <v>0</v>
          </cell>
          <cell r="AP3420">
            <v>22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330</v>
          </cell>
          <cell r="AZ3420">
            <v>308</v>
          </cell>
          <cell r="BA3420">
            <v>0</v>
          </cell>
          <cell r="BB3420">
            <v>0</v>
          </cell>
          <cell r="BC3420">
            <v>30</v>
          </cell>
          <cell r="BD3420">
            <v>12323</v>
          </cell>
          <cell r="BE3420">
            <v>12323</v>
          </cell>
          <cell r="BF3420">
            <v>41927</v>
          </cell>
          <cell r="BG3420">
            <v>41876</v>
          </cell>
          <cell r="BH3420" t="str">
            <v>PM</v>
          </cell>
          <cell r="BI3420">
            <v>41873</v>
          </cell>
          <cell r="BJ3420">
            <v>41927</v>
          </cell>
          <cell r="BK3420" t="str">
            <v>5-CONSTRUCTION</v>
          </cell>
          <cell r="BL3420" t="str">
            <v>READY</v>
          </cell>
          <cell r="BM3420" t="str">
            <v>Jennifer N Donovan</v>
          </cell>
          <cell r="BN3420">
            <v>1</v>
          </cell>
          <cell r="BO3420">
            <v>2014</v>
          </cell>
          <cell r="BP3420" t="str">
            <v>2014-3</v>
          </cell>
          <cell r="BQ3420">
            <v>679</v>
          </cell>
          <cell r="BR3420">
            <v>216000</v>
          </cell>
          <cell r="BU3420">
            <v>216000</v>
          </cell>
          <cell r="BW3420" t="str">
            <v>Emergent</v>
          </cell>
          <cell r="BX3420">
            <v>400</v>
          </cell>
          <cell r="CC3420">
            <v>2014</v>
          </cell>
          <cell r="CD3420" t="str">
            <v>CONS</v>
          </cell>
          <cell r="CE3420" t="str">
            <v>R4 GP FRANCISCO DR &amp; EL DORADO HILLS BLV</v>
          </cell>
          <cell r="CF3420" t="str">
            <v>2014-08</v>
          </cell>
          <cell r="CH3420" t="str">
            <v>EL DORADO  COUNTY</v>
          </cell>
          <cell r="CI3420">
            <v>400</v>
          </cell>
          <cell r="CJ3420">
            <v>1</v>
          </cell>
          <cell r="CK3420">
            <v>31</v>
          </cell>
          <cell r="CL3420">
            <v>1.7</v>
          </cell>
          <cell r="CS3420">
            <v>2881</v>
          </cell>
          <cell r="CT3420">
            <v>9442</v>
          </cell>
          <cell r="CY3420" t="str">
            <v>EL DORADO HILLS</v>
          </cell>
          <cell r="CZ3420">
            <v>2881</v>
          </cell>
          <cell r="DA3420">
            <v>216000</v>
          </cell>
          <cell r="DJ3420">
            <v>0</v>
          </cell>
          <cell r="DK3420" t="str">
            <v>2014-10</v>
          </cell>
          <cell r="DL3420">
            <v>0</v>
          </cell>
          <cell r="DM3420">
            <v>1</v>
          </cell>
          <cell r="DN3420" t="str">
            <v>C</v>
          </cell>
          <cell r="DO3420">
            <v>0</v>
          </cell>
          <cell r="DV3420">
            <v>0</v>
          </cell>
          <cell r="DW3420">
            <v>400</v>
          </cell>
          <cell r="DX3420">
            <v>0</v>
          </cell>
          <cell r="DY3420">
            <v>0</v>
          </cell>
          <cell r="EA3420">
            <v>0</v>
          </cell>
          <cell r="EB3420">
            <v>41858</v>
          </cell>
          <cell r="EC3420" t="str">
            <v>Matthew Ventura</v>
          </cell>
          <cell r="ED3420">
            <v>41876</v>
          </cell>
          <cell r="EE3420">
            <v>41927</v>
          </cell>
          <cell r="EG3420" t="str">
            <v>GD</v>
          </cell>
          <cell r="EH3420">
            <v>2881</v>
          </cell>
          <cell r="EI3420">
            <v>95762</v>
          </cell>
          <cell r="EJ3420" t="str">
            <v>HIDE</v>
          </cell>
          <cell r="EK3420" t="str">
            <v>Yes</v>
          </cell>
          <cell r="EM3420">
            <v>679</v>
          </cell>
          <cell r="EN3420">
            <v>0</v>
          </cell>
          <cell r="EP3420">
            <v>1.2999999999999999E-2</v>
          </cell>
          <cell r="EQ3420">
            <v>1.2999999999999999E-2</v>
          </cell>
          <cell r="ER3420" t="str">
            <v>31089581: R4 GP FRANCISCO DR &amp; EL DORADO HILLS BLV</v>
          </cell>
          <cell r="ES3420" t="str">
            <v>Soussane Sadre</v>
          </cell>
          <cell r="ET3420">
            <v>41870</v>
          </cell>
          <cell r="EV3420" t="str">
            <v>NO</v>
          </cell>
          <cell r="EW3420" t="str">
            <v>NO</v>
          </cell>
          <cell r="EX3420" t="str">
            <v>OK</v>
          </cell>
          <cell r="EY3420" t="str">
            <v>YES</v>
          </cell>
          <cell r="EZ3420" t="str">
            <v>NO</v>
          </cell>
          <cell r="FA3420" t="str">
            <v>YES</v>
          </cell>
          <cell r="FB3420" t="str">
            <v>OMIT</v>
          </cell>
          <cell r="FC3420" t="str">
            <v>OK</v>
          </cell>
          <cell r="FD3420" t="str">
            <v>Long Cycle</v>
          </cell>
          <cell r="FF3420">
            <v>0</v>
          </cell>
          <cell r="FG3420">
            <v>0</v>
          </cell>
        </row>
        <row r="3421">
          <cell r="A3421">
            <v>31090500</v>
          </cell>
          <cell r="B3421">
            <v>41793</v>
          </cell>
          <cell r="C3421">
            <v>41883</v>
          </cell>
          <cell r="D3421">
            <v>41971</v>
          </cell>
          <cell r="E3421">
            <v>450</v>
          </cell>
          <cell r="I3421" t="str">
            <v>NO</v>
          </cell>
          <cell r="J3421" t="str">
            <v>31090500-60</v>
          </cell>
          <cell r="K3421" t="str">
            <v>50K</v>
          </cell>
          <cell r="L3421">
            <v>50</v>
          </cell>
          <cell r="M3421" t="str">
            <v>NB</v>
          </cell>
          <cell r="N3421" t="str">
            <v>BA</v>
          </cell>
          <cell r="O3421" t="str">
            <v>BR</v>
          </cell>
          <cell r="P3421" t="str">
            <v>50K Reliability: Leaking Mains</v>
          </cell>
          <cell r="Q3421">
            <v>225000</v>
          </cell>
          <cell r="R3421">
            <v>225000</v>
          </cell>
          <cell r="S3421" t="str">
            <v>R1FR</v>
          </cell>
          <cell r="T3421" t="str">
            <v>Bob Fuller</v>
          </cell>
          <cell r="U3421">
            <v>42004</v>
          </cell>
          <cell r="V3421" t="str">
            <v>Jeremy Robert Moura</v>
          </cell>
          <cell r="W3421" t="str">
            <v>Alison Mary Nelson</v>
          </cell>
          <cell r="X3421">
            <v>41904</v>
          </cell>
          <cell r="Y3421" t="str">
            <v>SOURCE ERROR</v>
          </cell>
          <cell r="AB3421">
            <v>500</v>
          </cell>
          <cell r="AC3421">
            <v>1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290</v>
          </cell>
          <cell r="AM3421">
            <v>310</v>
          </cell>
          <cell r="AN3421">
            <v>270</v>
          </cell>
          <cell r="AO3421">
            <v>0</v>
          </cell>
          <cell r="AP3421">
            <v>1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290</v>
          </cell>
          <cell r="AZ3421">
            <v>310</v>
          </cell>
          <cell r="BA3421">
            <v>270</v>
          </cell>
          <cell r="BB3421">
            <v>0</v>
          </cell>
          <cell r="BC3421">
            <v>50</v>
          </cell>
          <cell r="BD3421">
            <v>1649</v>
          </cell>
          <cell r="BE3421">
            <v>1649</v>
          </cell>
          <cell r="BH3421" t="str">
            <v>PM</v>
          </cell>
          <cell r="BI3421">
            <v>41883</v>
          </cell>
          <cell r="BJ3421">
            <v>41971</v>
          </cell>
          <cell r="BK3421" t="str">
            <v>2-ESTIMATING</v>
          </cell>
          <cell r="BL3421" t="str">
            <v>NOT READY</v>
          </cell>
          <cell r="BN3421">
            <v>1</v>
          </cell>
          <cell r="BO3421">
            <v>2014</v>
          </cell>
          <cell r="BP3421" t="str">
            <v>2014-3</v>
          </cell>
          <cell r="BQ3421">
            <v>919</v>
          </cell>
          <cell r="BR3421">
            <v>292500</v>
          </cell>
          <cell r="BU3421">
            <v>292500</v>
          </cell>
          <cell r="BW3421" t="str">
            <v>Emergent</v>
          </cell>
          <cell r="BX3421">
            <v>450</v>
          </cell>
          <cell r="CC3421">
            <v>2014</v>
          </cell>
          <cell r="CD3421" t="str">
            <v>ESTS</v>
          </cell>
          <cell r="CE3421" t="str">
            <v>G 50K HOLMES AVE, NAPA</v>
          </cell>
          <cell r="CF3421" t="str">
            <v>2014-09</v>
          </cell>
          <cell r="CH3421" t="str">
            <v>NAPA COUNTY</v>
          </cell>
          <cell r="CI3421">
            <v>450</v>
          </cell>
          <cell r="CJ3421">
            <v>1</v>
          </cell>
          <cell r="CK3421">
            <v>4</v>
          </cell>
          <cell r="CS3421">
            <v>149</v>
          </cell>
          <cell r="CT3421">
            <v>1500</v>
          </cell>
          <cell r="CY3421" t="str">
            <v>NAPA</v>
          </cell>
          <cell r="CZ3421">
            <v>149</v>
          </cell>
          <cell r="DA3421">
            <v>292500</v>
          </cell>
          <cell r="DF3421" t="str">
            <v>Planning</v>
          </cell>
          <cell r="DJ3421">
            <v>0</v>
          </cell>
          <cell r="DK3421" t="str">
            <v>2014-11</v>
          </cell>
          <cell r="DL3421">
            <v>0</v>
          </cell>
          <cell r="DM3421">
            <v>1</v>
          </cell>
          <cell r="DN3421" t="str">
            <v>C</v>
          </cell>
          <cell r="DO3421">
            <v>0</v>
          </cell>
          <cell r="DV3421">
            <v>0</v>
          </cell>
          <cell r="DW3421">
            <v>0</v>
          </cell>
          <cell r="DX3421">
            <v>450</v>
          </cell>
          <cell r="DY3421">
            <v>0</v>
          </cell>
          <cell r="EA3421">
            <v>0</v>
          </cell>
          <cell r="EC3421" t="str">
            <v>Michael Coakley</v>
          </cell>
          <cell r="EG3421" t="str">
            <v>GD.PHYS.2774.00A4.0001</v>
          </cell>
          <cell r="EH3421">
            <v>149</v>
          </cell>
          <cell r="EI3421">
            <v>0</v>
          </cell>
          <cell r="EJ3421" t="str">
            <v>KEEP</v>
          </cell>
          <cell r="EK3421" t="str">
            <v>No</v>
          </cell>
          <cell r="EM3421">
            <v>919</v>
          </cell>
          <cell r="EN3421">
            <v>0</v>
          </cell>
          <cell r="EP3421">
            <v>1E-3</v>
          </cell>
          <cell r="EQ3421">
            <v>1E-3</v>
          </cell>
          <cell r="ER3421" t="str">
            <v>31090500: G 50K HOLMES AVE, NAPA</v>
          </cell>
          <cell r="ES3421" t="str">
            <v>Soussane Sadre</v>
          </cell>
          <cell r="EV3421" t="str">
            <v>NO</v>
          </cell>
          <cell r="EW3421" t="str">
            <v>NO</v>
          </cell>
          <cell r="EX3421" t="str">
            <v>OK</v>
          </cell>
          <cell r="EY3421" t="str">
            <v>NO</v>
          </cell>
          <cell r="EZ3421" t="str">
            <v>NO</v>
          </cell>
          <cell r="FA3421" t="str">
            <v>YES</v>
          </cell>
          <cell r="FB3421" t="str">
            <v>ESTS FAIL</v>
          </cell>
          <cell r="FC3421" t="str">
            <v>NO CONST DATES</v>
          </cell>
          <cell r="FD3421" t="str">
            <v>Long Cycle</v>
          </cell>
          <cell r="FF3421">
            <v>0</v>
          </cell>
          <cell r="FG3421">
            <v>0</v>
          </cell>
        </row>
        <row r="3422">
          <cell r="A3422">
            <v>31090501</v>
          </cell>
          <cell r="B3422">
            <v>41779</v>
          </cell>
          <cell r="C3422">
            <v>41869</v>
          </cell>
          <cell r="D3422">
            <v>41943</v>
          </cell>
          <cell r="E3422">
            <v>255</v>
          </cell>
          <cell r="I3422" t="str">
            <v>NO</v>
          </cell>
          <cell r="J3422" t="str">
            <v>31090501-60</v>
          </cell>
          <cell r="K3422" t="str">
            <v>50K</v>
          </cell>
          <cell r="L3422">
            <v>50</v>
          </cell>
          <cell r="M3422" t="str">
            <v>NB</v>
          </cell>
          <cell r="N3422" t="str">
            <v>BA</v>
          </cell>
          <cell r="O3422" t="str">
            <v>BR</v>
          </cell>
          <cell r="P3422" t="str">
            <v>50K Reliability: Leaking Mains</v>
          </cell>
          <cell r="Q3422">
            <v>225000</v>
          </cell>
          <cell r="R3422">
            <v>225000</v>
          </cell>
          <cell r="S3422" t="str">
            <v>R1FR</v>
          </cell>
          <cell r="T3422" t="str">
            <v>Bob Fuller</v>
          </cell>
          <cell r="U3422">
            <v>42004</v>
          </cell>
          <cell r="V3422" t="str">
            <v>Molly Burton</v>
          </cell>
          <cell r="W3422" t="str">
            <v>Alison Mary Nelson</v>
          </cell>
          <cell r="X3422">
            <v>41880</v>
          </cell>
          <cell r="Y3422" t="str">
            <v>SOURCE ERROR</v>
          </cell>
          <cell r="AB3422">
            <v>300</v>
          </cell>
          <cell r="AC3422">
            <v>6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78</v>
          </cell>
          <cell r="AL3422">
            <v>180</v>
          </cell>
          <cell r="AM3422">
            <v>180</v>
          </cell>
          <cell r="AN3422">
            <v>0</v>
          </cell>
          <cell r="AO3422">
            <v>0</v>
          </cell>
          <cell r="AP3422">
            <v>6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78</v>
          </cell>
          <cell r="AY3422">
            <v>180</v>
          </cell>
          <cell r="AZ3422">
            <v>180</v>
          </cell>
          <cell r="BA3422">
            <v>0</v>
          </cell>
          <cell r="BB3422">
            <v>0</v>
          </cell>
          <cell r="BC3422">
            <v>30</v>
          </cell>
          <cell r="BD3422">
            <v>2172</v>
          </cell>
          <cell r="BE3422">
            <v>2172</v>
          </cell>
          <cell r="BF3422">
            <v>41943</v>
          </cell>
          <cell r="BG3422">
            <v>41870</v>
          </cell>
          <cell r="BH3422" t="str">
            <v>PM</v>
          </cell>
          <cell r="BI3422">
            <v>41869</v>
          </cell>
          <cell r="BJ3422">
            <v>41943</v>
          </cell>
          <cell r="BK3422" t="str">
            <v>2-ESTIMATING</v>
          </cell>
          <cell r="BL3422" t="str">
            <v>NOT READY</v>
          </cell>
          <cell r="BN3422">
            <v>1</v>
          </cell>
          <cell r="BO3422">
            <v>2014</v>
          </cell>
          <cell r="BP3422" t="str">
            <v>2014-3</v>
          </cell>
          <cell r="BQ3422">
            <v>459</v>
          </cell>
          <cell r="BR3422">
            <v>146000</v>
          </cell>
          <cell r="BU3422">
            <v>146000</v>
          </cell>
          <cell r="BW3422" t="str">
            <v>Emergency</v>
          </cell>
          <cell r="BX3422">
            <v>255</v>
          </cell>
          <cell r="CC3422">
            <v>2014</v>
          </cell>
          <cell r="CD3422" t="str">
            <v>ESTS</v>
          </cell>
          <cell r="CE3422" t="str">
            <v>G 50K SONOMA BLVD &amp; REDWOOD ST, VALLEJO</v>
          </cell>
          <cell r="CF3422" t="str">
            <v>2014-08</v>
          </cell>
          <cell r="CH3422" t="str">
            <v>SOLANO COUNTY</v>
          </cell>
          <cell r="CI3422">
            <v>255</v>
          </cell>
          <cell r="CJ3422">
            <v>1</v>
          </cell>
          <cell r="CK3422">
            <v>9</v>
          </cell>
          <cell r="CL3422">
            <v>2.4</v>
          </cell>
          <cell r="CS3422">
            <v>672</v>
          </cell>
          <cell r="CT3422">
            <v>1500</v>
          </cell>
          <cell r="CY3422" t="str">
            <v>VALLEJO</v>
          </cell>
          <cell r="CZ3422">
            <v>672</v>
          </cell>
          <cell r="DA3422">
            <v>146000</v>
          </cell>
          <cell r="DE3422" t="str">
            <v>Low</v>
          </cell>
          <cell r="DF3422" t="str">
            <v>Planning</v>
          </cell>
          <cell r="DJ3422">
            <v>0</v>
          </cell>
          <cell r="DK3422" t="str">
            <v>2014-10</v>
          </cell>
          <cell r="DL3422">
            <v>0</v>
          </cell>
          <cell r="DM3422">
            <v>1</v>
          </cell>
          <cell r="DN3422" t="str">
            <v>C</v>
          </cell>
          <cell r="DO3422">
            <v>0</v>
          </cell>
          <cell r="DV3422">
            <v>0</v>
          </cell>
          <cell r="DW3422">
            <v>255</v>
          </cell>
          <cell r="DX3422">
            <v>0</v>
          </cell>
          <cell r="DY3422">
            <v>0</v>
          </cell>
          <cell r="EA3422">
            <v>0</v>
          </cell>
          <cell r="EC3422" t="str">
            <v>Michael Coakley</v>
          </cell>
          <cell r="EG3422" t="str">
            <v>GD.PHYS.2842.00J5.0037</v>
          </cell>
          <cell r="EH3422">
            <v>672</v>
          </cell>
          <cell r="EI3422">
            <v>0</v>
          </cell>
          <cell r="EJ3422" t="str">
            <v>KEEP</v>
          </cell>
          <cell r="EK3422" t="str">
            <v>No</v>
          </cell>
          <cell r="EM3422">
            <v>459</v>
          </cell>
          <cell r="EN3422">
            <v>0</v>
          </cell>
          <cell r="EP3422">
            <v>5.0000000000000001E-3</v>
          </cell>
          <cell r="EQ3422">
            <v>5.0000000000000001E-3</v>
          </cell>
          <cell r="ER3422" t="str">
            <v>31090501: G 50K SONOMA BLVD &amp; REDWOOD ST, VALLEJO</v>
          </cell>
          <cell r="ES3422" t="str">
            <v>Soussane Sadre</v>
          </cell>
          <cell r="EV3422" t="str">
            <v>NO</v>
          </cell>
          <cell r="EW3422" t="str">
            <v>NO</v>
          </cell>
          <cell r="EX3422" t="str">
            <v>OK</v>
          </cell>
          <cell r="EY3422" t="str">
            <v>NO</v>
          </cell>
          <cell r="EZ3422" t="str">
            <v>NO</v>
          </cell>
          <cell r="FA3422" t="str">
            <v>YES</v>
          </cell>
          <cell r="FB3422" t="str">
            <v>ESTS FAIL</v>
          </cell>
          <cell r="FC3422" t="str">
            <v>OK</v>
          </cell>
          <cell r="FD3422" t="str">
            <v>Long Cycle</v>
          </cell>
          <cell r="FF3422">
            <v>0</v>
          </cell>
          <cell r="FG3422">
            <v>0</v>
          </cell>
        </row>
        <row r="3423">
          <cell r="A3423">
            <v>41278824</v>
          </cell>
          <cell r="B3423">
            <v>41884</v>
          </cell>
          <cell r="C3423">
            <v>41974</v>
          </cell>
          <cell r="D3423">
            <v>42004</v>
          </cell>
          <cell r="E3423">
            <v>1</v>
          </cell>
          <cell r="G3423">
            <v>0</v>
          </cell>
          <cell r="I3423" t="str">
            <v>NO</v>
          </cell>
          <cell r="J3423" t="str">
            <v>41278824-</v>
          </cell>
          <cell r="K3423" t="str">
            <v>FIF</v>
          </cell>
          <cell r="L3423" t="str">
            <v>FI</v>
          </cell>
          <cell r="M3423" t="str">
            <v>NV</v>
          </cell>
          <cell r="N3423" t="str">
            <v>NO</v>
          </cell>
          <cell r="Q3423">
            <v>1</v>
          </cell>
          <cell r="S3423" t="str">
            <v>T1SX</v>
          </cell>
          <cell r="T3423" t="str">
            <v>Tony Shafer</v>
          </cell>
          <cell r="U3423">
            <v>40420</v>
          </cell>
          <cell r="Y3423" t="str">
            <v>SOURCE ERROR</v>
          </cell>
          <cell r="AC3423">
            <v>1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7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210</v>
          </cell>
          <cell r="BH3423" t="str">
            <v>Other</v>
          </cell>
          <cell r="BI3423">
            <v>40218</v>
          </cell>
          <cell r="BJ3423">
            <v>40419</v>
          </cell>
          <cell r="BK3423" t="str">
            <v>7-CLOSED</v>
          </cell>
          <cell r="BN3423">
            <v>1</v>
          </cell>
          <cell r="BO3423">
            <v>2010</v>
          </cell>
          <cell r="BP3423" t="str">
            <v>2010-1</v>
          </cell>
          <cell r="BQ3423">
            <v>226</v>
          </cell>
          <cell r="BR3423">
            <v>70000</v>
          </cell>
          <cell r="BS3423">
            <v>0</v>
          </cell>
          <cell r="BU3423">
            <v>70000</v>
          </cell>
          <cell r="BW3423" t="str">
            <v>Baseline Placeholder</v>
          </cell>
          <cell r="BX3423">
            <v>1</v>
          </cell>
          <cell r="BZ3423">
            <v>0</v>
          </cell>
          <cell r="CB3423" t="str">
            <v>Valve V-4</v>
          </cell>
          <cell r="CC3423">
            <v>2014</v>
          </cell>
          <cell r="CD3423" t="str">
            <v>CLSD</v>
          </cell>
          <cell r="CE3423" t="str">
            <v>*CANC*T&amp;R REPLACE FAULTY VALVE,</v>
          </cell>
          <cell r="CF3423" t="str">
            <v>2010-02</v>
          </cell>
          <cell r="CG3423" t="str">
            <v>Minimal</v>
          </cell>
          <cell r="CH3423" t="str">
            <v>SHASTA COUNTY</v>
          </cell>
          <cell r="CI3423">
            <v>1</v>
          </cell>
          <cell r="CJ3423">
            <v>3</v>
          </cell>
          <cell r="CY3423" t="str">
            <v>REDDING</v>
          </cell>
          <cell r="DA3423">
            <v>71925</v>
          </cell>
          <cell r="DB3423">
            <v>0</v>
          </cell>
          <cell r="DE3423" t="str">
            <v>Low</v>
          </cell>
          <cell r="DF3423" t="str">
            <v>Planning</v>
          </cell>
          <cell r="DG3423">
            <v>0</v>
          </cell>
          <cell r="DJ3423">
            <v>0</v>
          </cell>
          <cell r="DK3423" t="str">
            <v>2010-08</v>
          </cell>
          <cell r="DL3423">
            <v>1</v>
          </cell>
          <cell r="DM3423">
            <v>0</v>
          </cell>
          <cell r="DN3423" t="str">
            <v>A</v>
          </cell>
          <cell r="DO3423">
            <v>0</v>
          </cell>
          <cell r="DV3423">
            <v>0</v>
          </cell>
          <cell r="DW3423">
            <v>0</v>
          </cell>
          <cell r="DX3423">
            <v>0</v>
          </cell>
          <cell r="DY3423">
            <v>0</v>
          </cell>
          <cell r="EA3423">
            <v>1</v>
          </cell>
          <cell r="EC3423" t="str">
            <v>Jason Shehan</v>
          </cell>
          <cell r="EG3423" t="str">
            <v>GD.STAT.DIST.00930.STA2.RUN1</v>
          </cell>
          <cell r="EI3423">
            <v>0</v>
          </cell>
          <cell r="EJ3423" t="str">
            <v>HIDE</v>
          </cell>
          <cell r="EK3423" t="str">
            <v>No</v>
          </cell>
          <cell r="EL3423">
            <v>0</v>
          </cell>
          <cell r="EM3423">
            <v>250</v>
          </cell>
          <cell r="EN3423">
            <v>0</v>
          </cell>
          <cell r="ER3423" t="str">
            <v>41278824: *CANC*T&amp;R REPLACE FAULTY VALVE,</v>
          </cell>
          <cell r="ES3423" t="str">
            <v>TBD</v>
          </cell>
          <cell r="EV3423" t="str">
            <v>NO</v>
          </cell>
          <cell r="EW3423" t="str">
            <v>NO</v>
          </cell>
          <cell r="EX3423" t="str">
            <v>OK</v>
          </cell>
          <cell r="EY3423" t="str">
            <v>NO</v>
          </cell>
          <cell r="EZ3423" t="str">
            <v>YES</v>
          </cell>
          <cell r="FA3423" t="str">
            <v>YES</v>
          </cell>
          <cell r="FB3423" t="str">
            <v>OMIT</v>
          </cell>
          <cell r="FC3423" t="str">
            <v>OK</v>
          </cell>
          <cell r="FD3423" t="str">
            <v>Long Cycle</v>
          </cell>
          <cell r="FF3423">
            <v>0</v>
          </cell>
          <cell r="FG3423">
            <v>0</v>
          </cell>
        </row>
        <row r="3424">
          <cell r="A3424" t="str">
            <v>2KA-AL-1418</v>
          </cell>
          <cell r="B3424">
            <v>41828</v>
          </cell>
          <cell r="C3424">
            <v>41918</v>
          </cell>
          <cell r="D3424">
            <v>41922</v>
          </cell>
          <cell r="E3424">
            <v>1</v>
          </cell>
          <cell r="I3424" t="str">
            <v>NO</v>
          </cell>
          <cell r="J3424" t="str">
            <v>2KA-AL-1418-</v>
          </cell>
          <cell r="K3424" t="str">
            <v>2KA</v>
          </cell>
          <cell r="L3424" t="str">
            <v>2K</v>
          </cell>
          <cell r="P3424" t="str">
            <v>2K HPRs</v>
          </cell>
          <cell r="Y3424" t="str">
            <v>SOURCE ERROR</v>
          </cell>
          <cell r="AC3424">
            <v>49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196</v>
          </cell>
          <cell r="AN3424">
            <v>0</v>
          </cell>
          <cell r="AO3424">
            <v>0</v>
          </cell>
          <cell r="AP3424">
            <v>49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196</v>
          </cell>
          <cell r="BA3424">
            <v>0</v>
          </cell>
          <cell r="BB3424">
            <v>0</v>
          </cell>
          <cell r="BI3424">
            <v>41918</v>
          </cell>
          <cell r="BJ3424">
            <v>41922</v>
          </cell>
          <cell r="BN3424">
            <v>1</v>
          </cell>
          <cell r="BO3424">
            <v>2014</v>
          </cell>
          <cell r="BP3424" t="str">
            <v>2014-4</v>
          </cell>
          <cell r="BQ3424">
            <v>243</v>
          </cell>
          <cell r="BR3424">
            <v>77358</v>
          </cell>
          <cell r="BU3424">
            <v>77358</v>
          </cell>
          <cell r="BW3424" t="str">
            <v>TBD</v>
          </cell>
          <cell r="BX3424">
            <v>1</v>
          </cell>
          <cell r="BZ3424">
            <v>0</v>
          </cell>
          <cell r="CC3424">
            <v>2014</v>
          </cell>
          <cell r="CF3424" t="str">
            <v>2014-10</v>
          </cell>
          <cell r="CI3424">
            <v>1</v>
          </cell>
          <cell r="CJ3424">
            <v>1</v>
          </cell>
          <cell r="DA3424">
            <v>77358</v>
          </cell>
          <cell r="DE3424" t="str">
            <v>Planning</v>
          </cell>
          <cell r="DG3424">
            <v>0</v>
          </cell>
          <cell r="DJ3424">
            <v>0</v>
          </cell>
          <cell r="DK3424" t="str">
            <v>2014-10</v>
          </cell>
          <cell r="DL3424">
            <v>0</v>
          </cell>
          <cell r="DM3424">
            <v>1</v>
          </cell>
          <cell r="DN3424" t="str">
            <v>C</v>
          </cell>
          <cell r="DO3424">
            <v>0</v>
          </cell>
          <cell r="DV3424">
            <v>0</v>
          </cell>
          <cell r="DW3424">
            <v>1</v>
          </cell>
          <cell r="DX3424">
            <v>0</v>
          </cell>
          <cell r="DY3424">
            <v>0</v>
          </cell>
          <cell r="EA3424">
            <v>0</v>
          </cell>
          <cell r="EJ3424" t="str">
            <v>HIDE</v>
          </cell>
          <cell r="EK3424" t="str">
            <v>No</v>
          </cell>
          <cell r="EM3424">
            <v>243</v>
          </cell>
          <cell r="EN3424">
            <v>0</v>
          </cell>
          <cell r="ER3424" t="str">
            <v xml:space="preserve">2KA-AL-1418: </v>
          </cell>
          <cell r="ES3424" t="str">
            <v>George Muggee</v>
          </cell>
          <cell r="EV3424" t="str">
            <v>NO</v>
          </cell>
          <cell r="EW3424" t="str">
            <v>NO</v>
          </cell>
          <cell r="EX3424" t="str">
            <v>OK</v>
          </cell>
          <cell r="EY3424" t="str">
            <v>NO</v>
          </cell>
          <cell r="EZ3424" t="str">
            <v>NO</v>
          </cell>
          <cell r="FA3424" t="str">
            <v>YES</v>
          </cell>
          <cell r="FB3424" t="str">
            <v>PASS</v>
          </cell>
          <cell r="FC3424" t="str">
            <v>NO CONST DATES</v>
          </cell>
          <cell r="FD3424" t="str">
            <v>Long Cycle</v>
          </cell>
          <cell r="FF3424">
            <v>0</v>
          </cell>
          <cell r="FG3424">
            <v>0</v>
          </cell>
        </row>
        <row r="3425">
          <cell r="A3425" t="str">
            <v>2KA-AL-1420</v>
          </cell>
          <cell r="B3425">
            <v>41828</v>
          </cell>
          <cell r="C3425">
            <v>41918</v>
          </cell>
          <cell r="D3425">
            <v>41922</v>
          </cell>
          <cell r="E3425">
            <v>1</v>
          </cell>
          <cell r="I3425" t="str">
            <v>NO</v>
          </cell>
          <cell r="J3425" t="str">
            <v>2KA-AL-1420-</v>
          </cell>
          <cell r="K3425" t="str">
            <v>2KA</v>
          </cell>
          <cell r="L3425" t="str">
            <v>2K</v>
          </cell>
          <cell r="P3425" t="str">
            <v>2K HPRs</v>
          </cell>
          <cell r="Y3425" t="str">
            <v>SOURCE ERROR</v>
          </cell>
          <cell r="AC3425">
            <v>49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196</v>
          </cell>
          <cell r="AN3425">
            <v>0</v>
          </cell>
          <cell r="AO3425">
            <v>0</v>
          </cell>
          <cell r="AP3425">
            <v>49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196</v>
          </cell>
          <cell r="BA3425">
            <v>0</v>
          </cell>
          <cell r="BB3425">
            <v>0</v>
          </cell>
          <cell r="BI3425">
            <v>41918</v>
          </cell>
          <cell r="BJ3425">
            <v>41922</v>
          </cell>
          <cell r="BN3425">
            <v>1</v>
          </cell>
          <cell r="BO3425">
            <v>2014</v>
          </cell>
          <cell r="BP3425" t="str">
            <v>2014-4</v>
          </cell>
          <cell r="BQ3425">
            <v>243</v>
          </cell>
          <cell r="BR3425">
            <v>77358</v>
          </cell>
          <cell r="BU3425">
            <v>77358</v>
          </cell>
          <cell r="BW3425" t="str">
            <v>TBD</v>
          </cell>
          <cell r="BX3425">
            <v>1</v>
          </cell>
          <cell r="BZ3425">
            <v>0</v>
          </cell>
          <cell r="CC3425">
            <v>2014</v>
          </cell>
          <cell r="CF3425" t="str">
            <v>2014-10</v>
          </cell>
          <cell r="CI3425">
            <v>1</v>
          </cell>
          <cell r="CJ3425">
            <v>1</v>
          </cell>
          <cell r="DA3425">
            <v>77358</v>
          </cell>
          <cell r="DE3425" t="str">
            <v>Planning</v>
          </cell>
          <cell r="DG3425">
            <v>0</v>
          </cell>
          <cell r="DJ3425">
            <v>0</v>
          </cell>
          <cell r="DK3425" t="str">
            <v>2014-10</v>
          </cell>
          <cell r="DL3425">
            <v>0</v>
          </cell>
          <cell r="DM3425">
            <v>1</v>
          </cell>
          <cell r="DN3425" t="str">
            <v>C</v>
          </cell>
          <cell r="DO3425">
            <v>0</v>
          </cell>
          <cell r="DV3425">
            <v>0</v>
          </cell>
          <cell r="DW3425">
            <v>1</v>
          </cell>
          <cell r="DX3425">
            <v>0</v>
          </cell>
          <cell r="DY3425">
            <v>0</v>
          </cell>
          <cell r="EA3425">
            <v>0</v>
          </cell>
          <cell r="EJ3425" t="str">
            <v>HIDE</v>
          </cell>
          <cell r="EK3425" t="str">
            <v>No</v>
          </cell>
          <cell r="EM3425">
            <v>243</v>
          </cell>
          <cell r="EN3425">
            <v>0</v>
          </cell>
          <cell r="ER3425" t="str">
            <v xml:space="preserve">2KA-AL-1420: </v>
          </cell>
          <cell r="ES3425" t="str">
            <v>George Muggee</v>
          </cell>
          <cell r="EV3425" t="str">
            <v>NO</v>
          </cell>
          <cell r="EW3425" t="str">
            <v>NO</v>
          </cell>
          <cell r="EX3425" t="str">
            <v>OK</v>
          </cell>
          <cell r="EY3425" t="str">
            <v>NO</v>
          </cell>
          <cell r="EZ3425" t="str">
            <v>NO</v>
          </cell>
          <cell r="FA3425" t="str">
            <v>YES</v>
          </cell>
          <cell r="FB3425" t="str">
            <v>PASS</v>
          </cell>
          <cell r="FC3425" t="str">
            <v>NO CONST DATES</v>
          </cell>
          <cell r="FD3425" t="str">
            <v>Long Cycle</v>
          </cell>
          <cell r="FF3425">
            <v>0</v>
          </cell>
          <cell r="FG3425">
            <v>0</v>
          </cell>
        </row>
        <row r="3426">
          <cell r="A3426" t="str">
            <v>2KA-FR-14T01</v>
          </cell>
          <cell r="B3426">
            <v>41609</v>
          </cell>
          <cell r="C3426">
            <v>41699</v>
          </cell>
          <cell r="D3426">
            <v>41699</v>
          </cell>
          <cell r="E3426">
            <v>4</v>
          </cell>
          <cell r="G3426">
            <v>0</v>
          </cell>
          <cell r="I3426" t="str">
            <v>NO</v>
          </cell>
          <cell r="J3426" t="str">
            <v>2KA-FR-14T01-</v>
          </cell>
          <cell r="K3426" t="str">
            <v>2KA</v>
          </cell>
          <cell r="L3426" t="str">
            <v>2K</v>
          </cell>
          <cell r="P3426" t="str">
            <v>2K HPRs</v>
          </cell>
          <cell r="Y3426" t="str">
            <v>SOURCE ERROR</v>
          </cell>
          <cell r="AC3426">
            <v>757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757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I3426">
            <v>41699</v>
          </cell>
          <cell r="BJ3426">
            <v>41699</v>
          </cell>
          <cell r="BN3426">
            <v>1</v>
          </cell>
          <cell r="BO3426">
            <v>2014</v>
          </cell>
          <cell r="BP3426" t="str">
            <v>2014-1</v>
          </cell>
          <cell r="BQ3426">
            <v>757</v>
          </cell>
          <cell r="BR3426">
            <v>0</v>
          </cell>
          <cell r="BS3426">
            <v>0</v>
          </cell>
          <cell r="BU3426">
            <v>0</v>
          </cell>
          <cell r="BW3426" t="str">
            <v>Emergent</v>
          </cell>
          <cell r="BX3426">
            <v>0</v>
          </cell>
          <cell r="BY3426">
            <v>0</v>
          </cell>
          <cell r="BZ3426">
            <v>0</v>
          </cell>
          <cell r="CB3426" t="str">
            <v>Transmission Job 30713000; Unit Tracking Only for HPRs</v>
          </cell>
          <cell r="CC3426">
            <v>2014</v>
          </cell>
          <cell r="CF3426" t="str">
            <v>2014-03</v>
          </cell>
          <cell r="CI3426">
            <v>0</v>
          </cell>
          <cell r="CJ3426">
            <v>3</v>
          </cell>
          <cell r="DA3426">
            <v>0</v>
          </cell>
          <cell r="DB3426">
            <v>0</v>
          </cell>
          <cell r="DE3426" t="str">
            <v>Low</v>
          </cell>
          <cell r="DG3426">
            <v>0</v>
          </cell>
          <cell r="DI3426" t="str">
            <v>Yes</v>
          </cell>
          <cell r="DJ3426">
            <v>0</v>
          </cell>
          <cell r="DK3426" t="str">
            <v>2014-03</v>
          </cell>
          <cell r="DL3426">
            <v>0</v>
          </cell>
          <cell r="DM3426">
            <v>1</v>
          </cell>
          <cell r="DN3426" t="str">
            <v>C</v>
          </cell>
          <cell r="DO3426">
            <v>0</v>
          </cell>
          <cell r="DV3426">
            <v>0</v>
          </cell>
          <cell r="DW3426">
            <v>0</v>
          </cell>
          <cell r="DX3426">
            <v>0</v>
          </cell>
          <cell r="DY3426">
            <v>0</v>
          </cell>
          <cell r="EA3426">
            <v>0</v>
          </cell>
          <cell r="EJ3426" t="str">
            <v>HIDE</v>
          </cell>
          <cell r="EK3426" t="str">
            <v>No</v>
          </cell>
          <cell r="EL3426">
            <v>0</v>
          </cell>
          <cell r="EM3426">
            <v>757</v>
          </cell>
          <cell r="EN3426">
            <v>0</v>
          </cell>
          <cell r="ER3426" t="str">
            <v xml:space="preserve">2KA-FR-14T01: </v>
          </cell>
          <cell r="ES3426" t="str">
            <v>George Muggee</v>
          </cell>
          <cell r="EV3426" t="str">
            <v>NO</v>
          </cell>
          <cell r="EW3426" t="str">
            <v>NO</v>
          </cell>
          <cell r="EX3426" t="str">
            <v>OK</v>
          </cell>
          <cell r="EY3426" t="str">
            <v>NO</v>
          </cell>
          <cell r="EZ3426" t="str">
            <v>NO</v>
          </cell>
          <cell r="FA3426" t="str">
            <v>YES</v>
          </cell>
          <cell r="FB3426" t="str">
            <v>OMIT</v>
          </cell>
          <cell r="FC3426" t="str">
            <v>NO CONST DATES</v>
          </cell>
          <cell r="FD3426" t="str">
            <v>Long Cycle</v>
          </cell>
          <cell r="FF3426">
            <v>0</v>
          </cell>
          <cell r="FG3426">
            <v>0</v>
          </cell>
        </row>
        <row r="3427">
          <cell r="A3427" t="str">
            <v>47B-22</v>
          </cell>
          <cell r="B3427">
            <v>41793</v>
          </cell>
          <cell r="C3427">
            <v>41883</v>
          </cell>
          <cell r="D3427">
            <v>41893</v>
          </cell>
          <cell r="E3427">
            <v>100</v>
          </cell>
          <cell r="G3427">
            <v>0</v>
          </cell>
          <cell r="I3427" t="str">
            <v>NO</v>
          </cell>
          <cell r="J3427" t="str">
            <v>47B-22-</v>
          </cell>
          <cell r="K3427" t="str">
            <v>47B</v>
          </cell>
          <cell r="L3427">
            <v>47</v>
          </cell>
          <cell r="P3427" t="str">
            <v>47 Capacity</v>
          </cell>
          <cell r="Y3427" t="str">
            <v>SOURCE ERROR</v>
          </cell>
          <cell r="AC3427">
            <v>32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320</v>
          </cell>
          <cell r="AM3427">
            <v>0</v>
          </cell>
          <cell r="AN3427">
            <v>0</v>
          </cell>
          <cell r="AO3427">
            <v>0</v>
          </cell>
          <cell r="AP3427">
            <v>32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320</v>
          </cell>
          <cell r="AZ3427">
            <v>0</v>
          </cell>
          <cell r="BA3427">
            <v>0</v>
          </cell>
          <cell r="BB3427">
            <v>0</v>
          </cell>
          <cell r="BI3427">
            <v>41883</v>
          </cell>
          <cell r="BJ3427">
            <v>41893</v>
          </cell>
          <cell r="BN3427">
            <v>1</v>
          </cell>
          <cell r="BO3427">
            <v>2014</v>
          </cell>
          <cell r="BP3427" t="str">
            <v>2014-3</v>
          </cell>
          <cell r="BQ3427">
            <v>347</v>
          </cell>
          <cell r="BR3427">
            <v>100000</v>
          </cell>
          <cell r="BS3427">
            <v>0</v>
          </cell>
          <cell r="BU3427">
            <v>100000</v>
          </cell>
          <cell r="BW3427" t="str">
            <v>Baseline</v>
          </cell>
          <cell r="BX3427">
            <v>100</v>
          </cell>
          <cell r="BZ3427">
            <v>0</v>
          </cell>
          <cell r="CB3427">
            <v>41927</v>
          </cell>
          <cell r="CC3427">
            <v>2014</v>
          </cell>
          <cell r="CF3427" t="str">
            <v>2014-09</v>
          </cell>
          <cell r="CI3427">
            <v>100</v>
          </cell>
          <cell r="CJ3427">
            <v>1</v>
          </cell>
          <cell r="DA3427">
            <v>0</v>
          </cell>
          <cell r="DB3427">
            <v>0</v>
          </cell>
          <cell r="DE3427" t="str">
            <v>Low</v>
          </cell>
          <cell r="DF3427" t="str">
            <v>Planning</v>
          </cell>
          <cell r="DG3427">
            <v>0</v>
          </cell>
          <cell r="DI3427" t="str">
            <v>No</v>
          </cell>
          <cell r="DJ3427">
            <v>0</v>
          </cell>
          <cell r="DK3427" t="str">
            <v>2014-09</v>
          </cell>
          <cell r="DL3427">
            <v>0</v>
          </cell>
          <cell r="DM3427">
            <v>1</v>
          </cell>
          <cell r="DN3427" t="str">
            <v>C</v>
          </cell>
          <cell r="DO3427">
            <v>0</v>
          </cell>
          <cell r="DV3427">
            <v>0</v>
          </cell>
          <cell r="DW3427">
            <v>0</v>
          </cell>
          <cell r="DX3427">
            <v>0</v>
          </cell>
          <cell r="DY3427">
            <v>0</v>
          </cell>
          <cell r="EA3427">
            <v>100</v>
          </cell>
          <cell r="EJ3427" t="str">
            <v>HIDE</v>
          </cell>
          <cell r="EK3427" t="str">
            <v>No</v>
          </cell>
          <cell r="EL3427">
            <v>0</v>
          </cell>
          <cell r="EM3427">
            <v>347</v>
          </cell>
          <cell r="EN3427">
            <v>0</v>
          </cell>
          <cell r="ER3427" t="str">
            <v xml:space="preserve">47B-22: </v>
          </cell>
          <cell r="ES3427" t="str">
            <v>Soussane Sadre</v>
          </cell>
          <cell r="EV3427" t="str">
            <v>NO</v>
          </cell>
          <cell r="EW3427" t="str">
            <v>NO</v>
          </cell>
          <cell r="EX3427" t="str">
            <v>OK</v>
          </cell>
          <cell r="EY3427" t="str">
            <v>NO</v>
          </cell>
          <cell r="EZ3427" t="str">
            <v>NO</v>
          </cell>
          <cell r="FA3427" t="str">
            <v>YES</v>
          </cell>
          <cell r="FB3427" t="str">
            <v>PASS</v>
          </cell>
          <cell r="FC3427" t="str">
            <v>NO CONST DATES</v>
          </cell>
          <cell r="FD3427" t="str">
            <v>Long Cycle</v>
          </cell>
          <cell r="FF3427">
            <v>0</v>
          </cell>
          <cell r="FG3427">
            <v>0</v>
          </cell>
        </row>
        <row r="3428">
          <cell r="A3428" t="str">
            <v>47B-79</v>
          </cell>
          <cell r="B3428">
            <v>41772</v>
          </cell>
          <cell r="C3428">
            <v>41862</v>
          </cell>
          <cell r="D3428">
            <v>42342</v>
          </cell>
          <cell r="E3428">
            <v>700</v>
          </cell>
          <cell r="G3428">
            <v>0</v>
          </cell>
          <cell r="I3428" t="str">
            <v>NO</v>
          </cell>
          <cell r="J3428" t="str">
            <v>47B-79-</v>
          </cell>
          <cell r="K3428" t="str">
            <v>47B</v>
          </cell>
          <cell r="L3428">
            <v>47</v>
          </cell>
          <cell r="P3428" t="str">
            <v>47 Capacity</v>
          </cell>
          <cell r="Y3428" t="str">
            <v>SOURCE ERROR</v>
          </cell>
          <cell r="AC3428">
            <v>2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40</v>
          </cell>
          <cell r="AL3428">
            <v>60</v>
          </cell>
          <cell r="AM3428">
            <v>62</v>
          </cell>
          <cell r="AN3428">
            <v>60</v>
          </cell>
          <cell r="AO3428">
            <v>62</v>
          </cell>
          <cell r="AP3428">
            <v>2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40</v>
          </cell>
          <cell r="AY3428">
            <v>60</v>
          </cell>
          <cell r="AZ3428">
            <v>62</v>
          </cell>
          <cell r="BA3428">
            <v>60</v>
          </cell>
          <cell r="BB3428">
            <v>62</v>
          </cell>
          <cell r="BI3428">
            <v>41862</v>
          </cell>
          <cell r="BJ3428">
            <v>42342</v>
          </cell>
          <cell r="BN3428">
            <v>1</v>
          </cell>
          <cell r="BO3428">
            <v>2014</v>
          </cell>
          <cell r="BP3428" t="str">
            <v>2014-3</v>
          </cell>
          <cell r="BQ3428">
            <v>1042</v>
          </cell>
          <cell r="BR3428">
            <v>300000</v>
          </cell>
          <cell r="BS3428">
            <v>0</v>
          </cell>
          <cell r="BU3428">
            <v>300000</v>
          </cell>
          <cell r="BX3428">
            <v>700</v>
          </cell>
          <cell r="BZ3428">
            <v>0</v>
          </cell>
          <cell r="CB3428">
            <v>41640</v>
          </cell>
          <cell r="CC3428">
            <v>2014</v>
          </cell>
          <cell r="CF3428" t="str">
            <v>2014-08</v>
          </cell>
          <cell r="CI3428">
            <v>700</v>
          </cell>
          <cell r="CJ3428">
            <v>1</v>
          </cell>
          <cell r="DA3428">
            <v>0</v>
          </cell>
          <cell r="DB3428">
            <v>0</v>
          </cell>
          <cell r="DE3428" t="str">
            <v>Low</v>
          </cell>
          <cell r="DF3428" t="str">
            <v>Planning</v>
          </cell>
          <cell r="DG3428">
            <v>0</v>
          </cell>
          <cell r="DI3428" t="str">
            <v>No</v>
          </cell>
          <cell r="DJ3428">
            <v>0</v>
          </cell>
          <cell r="DK3428" t="str">
            <v>2015-12</v>
          </cell>
          <cell r="DL3428">
            <v>0</v>
          </cell>
          <cell r="DM3428">
            <v>0.29580000000000001</v>
          </cell>
          <cell r="DN3428" t="str">
            <v>D</v>
          </cell>
          <cell r="DO3428">
            <v>0.70420000000000005</v>
          </cell>
          <cell r="DV3428">
            <v>0</v>
          </cell>
          <cell r="DW3428">
            <v>0</v>
          </cell>
          <cell r="DX3428">
            <v>0</v>
          </cell>
          <cell r="DY3428">
            <v>700</v>
          </cell>
          <cell r="EA3428">
            <v>0</v>
          </cell>
          <cell r="EJ3428" t="str">
            <v>HIDE</v>
          </cell>
          <cell r="EK3428" t="str">
            <v>No</v>
          </cell>
          <cell r="EL3428">
            <v>0</v>
          </cell>
          <cell r="EM3428">
            <v>1042</v>
          </cell>
          <cell r="EN3428">
            <v>0</v>
          </cell>
          <cell r="ER3428" t="str">
            <v xml:space="preserve">47B-79: </v>
          </cell>
          <cell r="ES3428" t="str">
            <v>Soussane Sadre</v>
          </cell>
          <cell r="EV3428" t="str">
            <v>NO</v>
          </cell>
          <cell r="EW3428" t="str">
            <v>NO</v>
          </cell>
          <cell r="EX3428" t="str">
            <v>OK</v>
          </cell>
          <cell r="EY3428" t="str">
            <v>NO</v>
          </cell>
          <cell r="EZ3428" t="str">
            <v>NO</v>
          </cell>
          <cell r="FA3428" t="str">
            <v>YES</v>
          </cell>
          <cell r="FB3428" t="str">
            <v>OMIT</v>
          </cell>
          <cell r="FC3428" t="str">
            <v>NO CONST DATES</v>
          </cell>
          <cell r="FD3428" t="str">
            <v>Long Cycle</v>
          </cell>
          <cell r="FF3428">
            <v>0</v>
          </cell>
          <cell r="FG3428">
            <v>0</v>
          </cell>
        </row>
        <row r="3429">
          <cell r="A3429" t="str">
            <v>50D-51</v>
          </cell>
          <cell r="B3429">
            <v>41731</v>
          </cell>
          <cell r="C3429">
            <v>41821</v>
          </cell>
          <cell r="D3429">
            <v>41828</v>
          </cell>
          <cell r="E3429">
            <v>1</v>
          </cell>
          <cell r="G3429">
            <v>0</v>
          </cell>
          <cell r="I3429" t="str">
            <v>NO</v>
          </cell>
          <cell r="J3429" t="str">
            <v>50D-51-</v>
          </cell>
          <cell r="K3429" t="str">
            <v>50D</v>
          </cell>
          <cell r="L3429">
            <v>50</v>
          </cell>
          <cell r="P3429" t="str">
            <v>50D Reliability: Cathodic Protection</v>
          </cell>
          <cell r="Y3429" t="str">
            <v>SOURCE ERROR</v>
          </cell>
          <cell r="AC3429">
            <v>26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182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26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182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I3429">
            <v>41821</v>
          </cell>
          <cell r="BJ3429">
            <v>41828</v>
          </cell>
          <cell r="BN3429">
            <v>1</v>
          </cell>
          <cell r="BO3429">
            <v>2014</v>
          </cell>
          <cell r="BP3429" t="str">
            <v>2014-3</v>
          </cell>
          <cell r="BQ3429">
            <v>208</v>
          </cell>
          <cell r="BR3429">
            <v>60000</v>
          </cell>
          <cell r="BS3429">
            <v>0</v>
          </cell>
          <cell r="BU3429">
            <v>60000</v>
          </cell>
          <cell r="BW3429" t="str">
            <v>Baseline</v>
          </cell>
          <cell r="BX3429">
            <v>1</v>
          </cell>
          <cell r="BZ3429">
            <v>0</v>
          </cell>
          <cell r="CC3429">
            <v>2014</v>
          </cell>
          <cell r="CF3429" t="str">
            <v>2014-07</v>
          </cell>
          <cell r="CI3429">
            <v>1</v>
          </cell>
          <cell r="CJ3429">
            <v>3</v>
          </cell>
          <cell r="DA3429">
            <v>0</v>
          </cell>
          <cell r="DB3429">
            <v>0</v>
          </cell>
          <cell r="DE3429" t="str">
            <v>Low</v>
          </cell>
          <cell r="DF3429" t="str">
            <v>Planning</v>
          </cell>
          <cell r="DG3429">
            <v>0</v>
          </cell>
          <cell r="DI3429" t="str">
            <v>No</v>
          </cell>
          <cell r="DJ3429">
            <v>0</v>
          </cell>
          <cell r="DK3429" t="str">
            <v>2014-07</v>
          </cell>
          <cell r="DL3429">
            <v>0</v>
          </cell>
          <cell r="DM3429">
            <v>1</v>
          </cell>
          <cell r="DN3429" t="str">
            <v>C</v>
          </cell>
          <cell r="DO3429">
            <v>0</v>
          </cell>
          <cell r="DV3429">
            <v>1</v>
          </cell>
          <cell r="DW3429">
            <v>0</v>
          </cell>
          <cell r="DX3429">
            <v>0</v>
          </cell>
          <cell r="DY3429">
            <v>0</v>
          </cell>
          <cell r="EA3429">
            <v>1</v>
          </cell>
          <cell r="EJ3429" t="str">
            <v>HIDE</v>
          </cell>
          <cell r="EK3429" t="str">
            <v>No</v>
          </cell>
          <cell r="EL3429">
            <v>0</v>
          </cell>
          <cell r="EM3429">
            <v>208</v>
          </cell>
          <cell r="EN3429">
            <v>0</v>
          </cell>
          <cell r="ER3429" t="str">
            <v xml:space="preserve">50D-51: </v>
          </cell>
          <cell r="ES3429" t="str">
            <v>Soussane Sadre</v>
          </cell>
          <cell r="EV3429" t="str">
            <v>NO</v>
          </cell>
          <cell r="EW3429" t="str">
            <v>NO</v>
          </cell>
          <cell r="EX3429" t="str">
            <v>OK</v>
          </cell>
          <cell r="EY3429" t="str">
            <v>NO</v>
          </cell>
          <cell r="EZ3429" t="str">
            <v>NO</v>
          </cell>
          <cell r="FA3429" t="str">
            <v>YES</v>
          </cell>
          <cell r="FB3429" t="str">
            <v>OMIT</v>
          </cell>
          <cell r="FC3429" t="str">
            <v>NO CONST DATES</v>
          </cell>
          <cell r="FD3429" t="str">
            <v>Long Cycle</v>
          </cell>
          <cell r="FF3429">
            <v>0</v>
          </cell>
          <cell r="FG3429">
            <v>0</v>
          </cell>
        </row>
        <row r="3430">
          <cell r="A3430" t="str">
            <v>50D-59</v>
          </cell>
          <cell r="B3430">
            <v>41762</v>
          </cell>
          <cell r="C3430">
            <v>41852</v>
          </cell>
          <cell r="D3430">
            <v>41857</v>
          </cell>
          <cell r="E3430">
            <v>1</v>
          </cell>
          <cell r="G3430">
            <v>0</v>
          </cell>
          <cell r="I3430" t="str">
            <v>NO</v>
          </cell>
          <cell r="J3430" t="str">
            <v>50D-59-</v>
          </cell>
          <cell r="K3430" t="str">
            <v>50D</v>
          </cell>
          <cell r="L3430">
            <v>50</v>
          </cell>
          <cell r="P3430" t="str">
            <v>50D Reliability: Cathodic Protection</v>
          </cell>
          <cell r="Y3430" t="str">
            <v>SOURCE ERROR</v>
          </cell>
          <cell r="AC3430">
            <v>23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115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23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115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I3430">
            <v>41852</v>
          </cell>
          <cell r="BJ3430">
            <v>41857</v>
          </cell>
          <cell r="BN3430">
            <v>1</v>
          </cell>
          <cell r="BO3430">
            <v>2014</v>
          </cell>
          <cell r="BP3430" t="str">
            <v>2014-3</v>
          </cell>
          <cell r="BQ3430">
            <v>139</v>
          </cell>
          <cell r="BR3430">
            <v>40000</v>
          </cell>
          <cell r="BS3430">
            <v>0</v>
          </cell>
          <cell r="BU3430">
            <v>40000</v>
          </cell>
          <cell r="BW3430" t="str">
            <v>Baseline</v>
          </cell>
          <cell r="BX3430">
            <v>1</v>
          </cell>
          <cell r="BZ3430">
            <v>0</v>
          </cell>
          <cell r="CC3430">
            <v>2014</v>
          </cell>
          <cell r="CF3430" t="str">
            <v>2014-08</v>
          </cell>
          <cell r="CI3430">
            <v>1</v>
          </cell>
          <cell r="CJ3430">
            <v>3</v>
          </cell>
          <cell r="DA3430">
            <v>0</v>
          </cell>
          <cell r="DB3430">
            <v>0</v>
          </cell>
          <cell r="DE3430" t="str">
            <v>Low</v>
          </cell>
          <cell r="DF3430" t="str">
            <v>Planning</v>
          </cell>
          <cell r="DG3430">
            <v>0</v>
          </cell>
          <cell r="DI3430" t="str">
            <v>No</v>
          </cell>
          <cell r="DJ3430">
            <v>0</v>
          </cell>
          <cell r="DK3430" t="str">
            <v>2014-08</v>
          </cell>
          <cell r="DL3430">
            <v>0</v>
          </cell>
          <cell r="DM3430">
            <v>1</v>
          </cell>
          <cell r="DN3430" t="str">
            <v>C</v>
          </cell>
          <cell r="DO3430">
            <v>0</v>
          </cell>
          <cell r="DV3430">
            <v>0</v>
          </cell>
          <cell r="DW3430">
            <v>0</v>
          </cell>
          <cell r="DX3430">
            <v>0</v>
          </cell>
          <cell r="DY3430">
            <v>0</v>
          </cell>
          <cell r="EA3430">
            <v>1</v>
          </cell>
          <cell r="EJ3430" t="str">
            <v>HIDE</v>
          </cell>
          <cell r="EK3430" t="str">
            <v>No</v>
          </cell>
          <cell r="EL3430">
            <v>0</v>
          </cell>
          <cell r="EM3430">
            <v>139</v>
          </cell>
          <cell r="EN3430">
            <v>0</v>
          </cell>
          <cell r="ER3430" t="str">
            <v xml:space="preserve">50D-59: </v>
          </cell>
          <cell r="ES3430" t="str">
            <v>Soussane Sadre</v>
          </cell>
          <cell r="EV3430" t="str">
            <v>NO</v>
          </cell>
          <cell r="EW3430" t="str">
            <v>NO</v>
          </cell>
          <cell r="EX3430" t="str">
            <v>OK</v>
          </cell>
          <cell r="EY3430" t="str">
            <v>NO</v>
          </cell>
          <cell r="EZ3430" t="str">
            <v>NO</v>
          </cell>
          <cell r="FA3430" t="str">
            <v>YES</v>
          </cell>
          <cell r="FB3430" t="str">
            <v>OMIT</v>
          </cell>
          <cell r="FC3430" t="str">
            <v>NO CONST DATES</v>
          </cell>
          <cell r="FD3430" t="str">
            <v>Long Cycle</v>
          </cell>
          <cell r="FF3430">
            <v>0</v>
          </cell>
          <cell r="FG3430">
            <v>0</v>
          </cell>
        </row>
        <row r="3431">
          <cell r="A3431" t="str">
            <v>50D-60</v>
          </cell>
          <cell r="B3431">
            <v>41762</v>
          </cell>
          <cell r="C3431">
            <v>41852</v>
          </cell>
          <cell r="D3431">
            <v>41857</v>
          </cell>
          <cell r="E3431">
            <v>1</v>
          </cell>
          <cell r="G3431">
            <v>0</v>
          </cell>
          <cell r="I3431" t="str">
            <v>NO</v>
          </cell>
          <cell r="J3431" t="str">
            <v>50D-60-</v>
          </cell>
          <cell r="K3431" t="str">
            <v>50D</v>
          </cell>
          <cell r="L3431">
            <v>50</v>
          </cell>
          <cell r="P3431" t="str">
            <v>50D Reliability: Cathodic Protection</v>
          </cell>
          <cell r="Y3431" t="str">
            <v>SOURCE ERROR</v>
          </cell>
          <cell r="AC3431">
            <v>23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115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23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115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I3431">
            <v>41852</v>
          </cell>
          <cell r="BJ3431">
            <v>41857</v>
          </cell>
          <cell r="BN3431">
            <v>1</v>
          </cell>
          <cell r="BO3431">
            <v>2014</v>
          </cell>
          <cell r="BP3431" t="str">
            <v>2014-3</v>
          </cell>
          <cell r="BQ3431">
            <v>139</v>
          </cell>
          <cell r="BR3431">
            <v>40000</v>
          </cell>
          <cell r="BS3431">
            <v>0</v>
          </cell>
          <cell r="BU3431">
            <v>40000</v>
          </cell>
          <cell r="BW3431" t="str">
            <v>Baseline</v>
          </cell>
          <cell r="BX3431">
            <v>1</v>
          </cell>
          <cell r="BZ3431">
            <v>0</v>
          </cell>
          <cell r="CC3431">
            <v>2014</v>
          </cell>
          <cell r="CF3431" t="str">
            <v>2014-08</v>
          </cell>
          <cell r="CI3431">
            <v>1</v>
          </cell>
          <cell r="CJ3431">
            <v>3</v>
          </cell>
          <cell r="DA3431">
            <v>0</v>
          </cell>
          <cell r="DB3431">
            <v>0</v>
          </cell>
          <cell r="DE3431" t="str">
            <v>Low</v>
          </cell>
          <cell r="DF3431" t="str">
            <v>Planning</v>
          </cell>
          <cell r="DG3431">
            <v>0</v>
          </cell>
          <cell r="DI3431" t="str">
            <v>No</v>
          </cell>
          <cell r="DJ3431">
            <v>0</v>
          </cell>
          <cell r="DK3431" t="str">
            <v>2014-08</v>
          </cell>
          <cell r="DL3431">
            <v>0</v>
          </cell>
          <cell r="DM3431">
            <v>1</v>
          </cell>
          <cell r="DN3431" t="str">
            <v>C</v>
          </cell>
          <cell r="DO3431">
            <v>0</v>
          </cell>
          <cell r="DV3431">
            <v>0</v>
          </cell>
          <cell r="DW3431">
            <v>0</v>
          </cell>
          <cell r="DX3431">
            <v>0</v>
          </cell>
          <cell r="DY3431">
            <v>0</v>
          </cell>
          <cell r="EA3431">
            <v>1</v>
          </cell>
          <cell r="EJ3431" t="str">
            <v>HIDE</v>
          </cell>
          <cell r="EK3431" t="str">
            <v>No</v>
          </cell>
          <cell r="EL3431">
            <v>0</v>
          </cell>
          <cell r="EM3431">
            <v>139</v>
          </cell>
          <cell r="EN3431">
            <v>0</v>
          </cell>
          <cell r="ER3431" t="str">
            <v xml:space="preserve">50D-60: </v>
          </cell>
          <cell r="ES3431" t="str">
            <v>Soussane Sadre</v>
          </cell>
          <cell r="EV3431" t="str">
            <v>NO</v>
          </cell>
          <cell r="EW3431" t="str">
            <v>NO</v>
          </cell>
          <cell r="EX3431" t="str">
            <v>OK</v>
          </cell>
          <cell r="EY3431" t="str">
            <v>NO</v>
          </cell>
          <cell r="EZ3431" t="str">
            <v>NO</v>
          </cell>
          <cell r="FA3431" t="str">
            <v>YES</v>
          </cell>
          <cell r="FB3431" t="str">
            <v>OMIT</v>
          </cell>
          <cell r="FC3431" t="str">
            <v>NO CONST DATES</v>
          </cell>
          <cell r="FD3431" t="str">
            <v>Long Cycle</v>
          </cell>
          <cell r="FF3431">
            <v>0</v>
          </cell>
          <cell r="FG3431">
            <v>0</v>
          </cell>
        </row>
        <row r="3432">
          <cell r="A3432" t="str">
            <v>50D-62</v>
          </cell>
          <cell r="B3432">
            <v>41731</v>
          </cell>
          <cell r="C3432">
            <v>41821</v>
          </cell>
          <cell r="D3432">
            <v>41823</v>
          </cell>
          <cell r="E3432">
            <v>1</v>
          </cell>
          <cell r="G3432">
            <v>0</v>
          </cell>
          <cell r="I3432" t="str">
            <v>NO</v>
          </cell>
          <cell r="J3432" t="str">
            <v>50D-62-</v>
          </cell>
          <cell r="K3432" t="str">
            <v>50D</v>
          </cell>
          <cell r="L3432">
            <v>50</v>
          </cell>
          <cell r="P3432" t="str">
            <v>50D Reliability: Cathodic Protection</v>
          </cell>
          <cell r="Y3432" t="str">
            <v>SOURCE ERROR</v>
          </cell>
          <cell r="AC3432">
            <v>35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7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35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7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I3432">
            <v>41821</v>
          </cell>
          <cell r="BJ3432">
            <v>41823</v>
          </cell>
          <cell r="BN3432">
            <v>1</v>
          </cell>
          <cell r="BO3432">
            <v>2014</v>
          </cell>
          <cell r="BP3432" t="str">
            <v>2014-3</v>
          </cell>
          <cell r="BQ3432">
            <v>104</v>
          </cell>
          <cell r="BR3432">
            <v>30000</v>
          </cell>
          <cell r="BS3432">
            <v>0</v>
          </cell>
          <cell r="BU3432">
            <v>30000</v>
          </cell>
          <cell r="BW3432" t="str">
            <v>Baseline</v>
          </cell>
          <cell r="BX3432">
            <v>1</v>
          </cell>
          <cell r="BZ3432">
            <v>0</v>
          </cell>
          <cell r="CC3432">
            <v>2014</v>
          </cell>
          <cell r="CF3432" t="str">
            <v>2014-07</v>
          </cell>
          <cell r="CI3432">
            <v>1</v>
          </cell>
          <cell r="CJ3432">
            <v>3</v>
          </cell>
          <cell r="DA3432">
            <v>0</v>
          </cell>
          <cell r="DB3432">
            <v>0</v>
          </cell>
          <cell r="DE3432" t="str">
            <v>Low</v>
          </cell>
          <cell r="DF3432" t="str">
            <v>Planning</v>
          </cell>
          <cell r="DG3432">
            <v>0</v>
          </cell>
          <cell r="DI3432" t="str">
            <v>No</v>
          </cell>
          <cell r="DJ3432">
            <v>0</v>
          </cell>
          <cell r="DK3432" t="str">
            <v>2014-07</v>
          </cell>
          <cell r="DL3432">
            <v>0</v>
          </cell>
          <cell r="DM3432">
            <v>1</v>
          </cell>
          <cell r="DN3432" t="str">
            <v>C</v>
          </cell>
          <cell r="DO3432">
            <v>0</v>
          </cell>
          <cell r="DV3432">
            <v>1</v>
          </cell>
          <cell r="DW3432">
            <v>0</v>
          </cell>
          <cell r="DX3432">
            <v>0</v>
          </cell>
          <cell r="DY3432">
            <v>0</v>
          </cell>
          <cell r="EA3432">
            <v>1</v>
          </cell>
          <cell r="EJ3432" t="str">
            <v>HIDE</v>
          </cell>
          <cell r="EK3432" t="str">
            <v>No</v>
          </cell>
          <cell r="EL3432">
            <v>0</v>
          </cell>
          <cell r="EM3432">
            <v>104</v>
          </cell>
          <cell r="EN3432">
            <v>0</v>
          </cell>
          <cell r="ER3432" t="str">
            <v xml:space="preserve">50D-62: </v>
          </cell>
          <cell r="ES3432" t="str">
            <v>Soussane Sadre</v>
          </cell>
          <cell r="EV3432" t="str">
            <v>NO</v>
          </cell>
          <cell r="EW3432" t="str">
            <v>NO</v>
          </cell>
          <cell r="EX3432" t="str">
            <v>OK</v>
          </cell>
          <cell r="EY3432" t="str">
            <v>NO</v>
          </cell>
          <cell r="EZ3432" t="str">
            <v>NO</v>
          </cell>
          <cell r="FA3432" t="str">
            <v>YES</v>
          </cell>
          <cell r="FB3432" t="str">
            <v>OMIT</v>
          </cell>
          <cell r="FC3432" t="str">
            <v>NO CONST DATES</v>
          </cell>
          <cell r="FD3432" t="str">
            <v>Long Cycle</v>
          </cell>
          <cell r="FF3432">
            <v>0</v>
          </cell>
          <cell r="FG3432">
            <v>0</v>
          </cell>
        </row>
        <row r="3433">
          <cell r="A3433" t="str">
            <v>50D-63</v>
          </cell>
          <cell r="B3433">
            <v>41731</v>
          </cell>
          <cell r="C3433">
            <v>41821</v>
          </cell>
          <cell r="D3433">
            <v>41823</v>
          </cell>
          <cell r="E3433">
            <v>1</v>
          </cell>
          <cell r="G3433">
            <v>0</v>
          </cell>
          <cell r="I3433" t="str">
            <v>NO</v>
          </cell>
          <cell r="J3433" t="str">
            <v>50D-63-</v>
          </cell>
          <cell r="K3433" t="str">
            <v>50D</v>
          </cell>
          <cell r="L3433">
            <v>50</v>
          </cell>
          <cell r="P3433" t="str">
            <v>50D Reliability: Cathodic Protection</v>
          </cell>
          <cell r="Y3433" t="str">
            <v>SOURCE ERROR</v>
          </cell>
          <cell r="AC3433">
            <v>35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7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35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7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I3433">
            <v>41821</v>
          </cell>
          <cell r="BJ3433">
            <v>41823</v>
          </cell>
          <cell r="BN3433">
            <v>1</v>
          </cell>
          <cell r="BO3433">
            <v>2014</v>
          </cell>
          <cell r="BP3433" t="str">
            <v>2014-3</v>
          </cell>
          <cell r="BQ3433">
            <v>104</v>
          </cell>
          <cell r="BR3433">
            <v>30000</v>
          </cell>
          <cell r="BS3433">
            <v>0</v>
          </cell>
          <cell r="BU3433">
            <v>30000</v>
          </cell>
          <cell r="BW3433" t="str">
            <v>Baseline</v>
          </cell>
          <cell r="BX3433">
            <v>1</v>
          </cell>
          <cell r="BZ3433">
            <v>0</v>
          </cell>
          <cell r="CC3433">
            <v>2014</v>
          </cell>
          <cell r="CF3433" t="str">
            <v>2014-07</v>
          </cell>
          <cell r="CI3433">
            <v>1</v>
          </cell>
          <cell r="CJ3433">
            <v>3</v>
          </cell>
          <cell r="DA3433">
            <v>0</v>
          </cell>
          <cell r="DB3433">
            <v>0</v>
          </cell>
          <cell r="DE3433" t="str">
            <v>Low</v>
          </cell>
          <cell r="DF3433" t="str">
            <v>Planning</v>
          </cell>
          <cell r="DG3433">
            <v>0</v>
          </cell>
          <cell r="DI3433" t="str">
            <v>No</v>
          </cell>
          <cell r="DJ3433">
            <v>0</v>
          </cell>
          <cell r="DK3433" t="str">
            <v>2014-07</v>
          </cell>
          <cell r="DL3433">
            <v>0</v>
          </cell>
          <cell r="DM3433">
            <v>1</v>
          </cell>
          <cell r="DN3433" t="str">
            <v>C</v>
          </cell>
          <cell r="DO3433">
            <v>0</v>
          </cell>
          <cell r="DV3433">
            <v>1</v>
          </cell>
          <cell r="DW3433">
            <v>0</v>
          </cell>
          <cell r="DX3433">
            <v>0</v>
          </cell>
          <cell r="DY3433">
            <v>0</v>
          </cell>
          <cell r="EA3433">
            <v>1</v>
          </cell>
          <cell r="EJ3433" t="str">
            <v>HIDE</v>
          </cell>
          <cell r="EK3433" t="str">
            <v>No</v>
          </cell>
          <cell r="EL3433">
            <v>0</v>
          </cell>
          <cell r="EM3433">
            <v>104</v>
          </cell>
          <cell r="EN3433">
            <v>0</v>
          </cell>
          <cell r="ER3433" t="str">
            <v xml:space="preserve">50D-63: </v>
          </cell>
          <cell r="ES3433" t="str">
            <v>Soussane Sadre</v>
          </cell>
          <cell r="EV3433" t="str">
            <v>NO</v>
          </cell>
          <cell r="EW3433" t="str">
            <v>NO</v>
          </cell>
          <cell r="EX3433" t="str">
            <v>OK</v>
          </cell>
          <cell r="EY3433" t="str">
            <v>NO</v>
          </cell>
          <cell r="EZ3433" t="str">
            <v>NO</v>
          </cell>
          <cell r="FA3433" t="str">
            <v>YES</v>
          </cell>
          <cell r="FB3433" t="str">
            <v>OMIT</v>
          </cell>
          <cell r="FC3433" t="str">
            <v>NO CONST DATES</v>
          </cell>
          <cell r="FD3433" t="str">
            <v>Long Cycle</v>
          </cell>
          <cell r="FF3433">
            <v>0</v>
          </cell>
          <cell r="FG3433">
            <v>0</v>
          </cell>
        </row>
        <row r="3434">
          <cell r="A3434" t="str">
            <v>50D-69</v>
          </cell>
          <cell r="B3434">
            <v>41731</v>
          </cell>
          <cell r="C3434">
            <v>41821</v>
          </cell>
          <cell r="D3434">
            <v>41823</v>
          </cell>
          <cell r="E3434">
            <v>1</v>
          </cell>
          <cell r="G3434">
            <v>0</v>
          </cell>
          <cell r="I3434" t="str">
            <v>NO</v>
          </cell>
          <cell r="J3434" t="str">
            <v>50D-69-</v>
          </cell>
          <cell r="K3434" t="str">
            <v>50D</v>
          </cell>
          <cell r="L3434">
            <v>50</v>
          </cell>
          <cell r="P3434" t="str">
            <v>50D Reliability: Cathodic Protection</v>
          </cell>
          <cell r="Y3434" t="str">
            <v>SOURCE ERROR</v>
          </cell>
          <cell r="AC3434">
            <v>41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82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41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82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I3434">
            <v>41821</v>
          </cell>
          <cell r="BJ3434">
            <v>41823</v>
          </cell>
          <cell r="BN3434">
            <v>1</v>
          </cell>
          <cell r="BO3434">
            <v>2014</v>
          </cell>
          <cell r="BP3434" t="str">
            <v>2014-3</v>
          </cell>
          <cell r="BQ3434">
            <v>122</v>
          </cell>
          <cell r="BR3434">
            <v>35000</v>
          </cell>
          <cell r="BS3434">
            <v>0</v>
          </cell>
          <cell r="BU3434">
            <v>35000</v>
          </cell>
          <cell r="BW3434" t="str">
            <v>Baseline</v>
          </cell>
          <cell r="BX3434">
            <v>1</v>
          </cell>
          <cell r="BZ3434">
            <v>0</v>
          </cell>
          <cell r="CC3434">
            <v>2014</v>
          </cell>
          <cell r="CF3434" t="str">
            <v>2014-07</v>
          </cell>
          <cell r="CI3434">
            <v>1</v>
          </cell>
          <cell r="CJ3434">
            <v>3</v>
          </cell>
          <cell r="DA3434">
            <v>0</v>
          </cell>
          <cell r="DB3434">
            <v>0</v>
          </cell>
          <cell r="DE3434" t="str">
            <v>Low</v>
          </cell>
          <cell r="DF3434" t="str">
            <v>Planning</v>
          </cell>
          <cell r="DG3434">
            <v>0</v>
          </cell>
          <cell r="DI3434" t="str">
            <v>No</v>
          </cell>
          <cell r="DJ3434">
            <v>0</v>
          </cell>
          <cell r="DK3434" t="str">
            <v>2014-07</v>
          </cell>
          <cell r="DL3434">
            <v>0</v>
          </cell>
          <cell r="DM3434">
            <v>1</v>
          </cell>
          <cell r="DN3434" t="str">
            <v>C</v>
          </cell>
          <cell r="DO3434">
            <v>0</v>
          </cell>
          <cell r="DV3434">
            <v>1</v>
          </cell>
          <cell r="DW3434">
            <v>0</v>
          </cell>
          <cell r="DX3434">
            <v>0</v>
          </cell>
          <cell r="DY3434">
            <v>0</v>
          </cell>
          <cell r="EA3434">
            <v>1</v>
          </cell>
          <cell r="EJ3434" t="str">
            <v>HIDE</v>
          </cell>
          <cell r="EK3434" t="str">
            <v>No</v>
          </cell>
          <cell r="EL3434">
            <v>0</v>
          </cell>
          <cell r="EM3434">
            <v>122</v>
          </cell>
          <cell r="EN3434">
            <v>0</v>
          </cell>
          <cell r="ER3434" t="str">
            <v xml:space="preserve">50D-69: </v>
          </cell>
          <cell r="ES3434" t="str">
            <v>Soussane Sadre</v>
          </cell>
          <cell r="EV3434" t="str">
            <v>NO</v>
          </cell>
          <cell r="EW3434" t="str">
            <v>NO</v>
          </cell>
          <cell r="EX3434" t="str">
            <v>OK</v>
          </cell>
          <cell r="EY3434" t="str">
            <v>NO</v>
          </cell>
          <cell r="EZ3434" t="str">
            <v>NO</v>
          </cell>
          <cell r="FA3434" t="str">
            <v>YES</v>
          </cell>
          <cell r="FB3434" t="str">
            <v>OMIT</v>
          </cell>
          <cell r="FC3434" t="str">
            <v>NO CONST DATES</v>
          </cell>
          <cell r="FD3434" t="str">
            <v>Long Cycle</v>
          </cell>
          <cell r="FF3434">
            <v>0</v>
          </cell>
          <cell r="FG3434">
            <v>0</v>
          </cell>
        </row>
        <row r="3435">
          <cell r="A3435" t="str">
            <v>50D-70</v>
          </cell>
          <cell r="B3435">
            <v>41731</v>
          </cell>
          <cell r="C3435">
            <v>41821</v>
          </cell>
          <cell r="D3435">
            <v>41823</v>
          </cell>
          <cell r="E3435">
            <v>1</v>
          </cell>
          <cell r="G3435">
            <v>0</v>
          </cell>
          <cell r="I3435" t="str">
            <v>NO</v>
          </cell>
          <cell r="J3435" t="str">
            <v>50D-70-</v>
          </cell>
          <cell r="K3435" t="str">
            <v>50D</v>
          </cell>
          <cell r="L3435">
            <v>50</v>
          </cell>
          <cell r="P3435" t="str">
            <v>50D Reliability: Cathodic Protection</v>
          </cell>
          <cell r="Y3435" t="str">
            <v>SOURCE ERROR</v>
          </cell>
          <cell r="AC3435">
            <v>41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82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41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82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I3435">
            <v>41821</v>
          </cell>
          <cell r="BJ3435">
            <v>41823</v>
          </cell>
          <cell r="BN3435">
            <v>1</v>
          </cell>
          <cell r="BO3435">
            <v>2014</v>
          </cell>
          <cell r="BP3435" t="str">
            <v>2014-3</v>
          </cell>
          <cell r="BQ3435">
            <v>122</v>
          </cell>
          <cell r="BR3435">
            <v>35000</v>
          </cell>
          <cell r="BS3435">
            <v>0</v>
          </cell>
          <cell r="BU3435">
            <v>35000</v>
          </cell>
          <cell r="BW3435" t="str">
            <v>Baseline</v>
          </cell>
          <cell r="BX3435">
            <v>1</v>
          </cell>
          <cell r="BZ3435">
            <v>0</v>
          </cell>
          <cell r="CC3435">
            <v>2014</v>
          </cell>
          <cell r="CF3435" t="str">
            <v>2014-07</v>
          </cell>
          <cell r="CI3435">
            <v>1</v>
          </cell>
          <cell r="CJ3435">
            <v>3</v>
          </cell>
          <cell r="DA3435">
            <v>0</v>
          </cell>
          <cell r="DB3435">
            <v>0</v>
          </cell>
          <cell r="DE3435" t="str">
            <v>Low</v>
          </cell>
          <cell r="DF3435" t="str">
            <v>Planning</v>
          </cell>
          <cell r="DG3435">
            <v>0</v>
          </cell>
          <cell r="DI3435" t="str">
            <v>No</v>
          </cell>
          <cell r="DJ3435">
            <v>0</v>
          </cell>
          <cell r="DK3435" t="str">
            <v>2014-07</v>
          </cell>
          <cell r="DL3435">
            <v>0</v>
          </cell>
          <cell r="DM3435">
            <v>1</v>
          </cell>
          <cell r="DN3435" t="str">
            <v>C</v>
          </cell>
          <cell r="DO3435">
            <v>0</v>
          </cell>
          <cell r="DV3435">
            <v>1</v>
          </cell>
          <cell r="DW3435">
            <v>0</v>
          </cell>
          <cell r="DX3435">
            <v>0</v>
          </cell>
          <cell r="DY3435">
            <v>0</v>
          </cell>
          <cell r="EA3435">
            <v>1</v>
          </cell>
          <cell r="EJ3435" t="str">
            <v>HIDE</v>
          </cell>
          <cell r="EK3435" t="str">
            <v>No</v>
          </cell>
          <cell r="EL3435">
            <v>0</v>
          </cell>
          <cell r="EM3435">
            <v>122</v>
          </cell>
          <cell r="EN3435">
            <v>0</v>
          </cell>
          <cell r="ER3435" t="str">
            <v xml:space="preserve">50D-70: </v>
          </cell>
          <cell r="ES3435" t="str">
            <v>Soussane Sadre</v>
          </cell>
          <cell r="EV3435" t="str">
            <v>NO</v>
          </cell>
          <cell r="EW3435" t="str">
            <v>NO</v>
          </cell>
          <cell r="EX3435" t="str">
            <v>OK</v>
          </cell>
          <cell r="EY3435" t="str">
            <v>NO</v>
          </cell>
          <cell r="EZ3435" t="str">
            <v>NO</v>
          </cell>
          <cell r="FA3435" t="str">
            <v>YES</v>
          </cell>
          <cell r="FB3435" t="str">
            <v>OMIT</v>
          </cell>
          <cell r="FC3435" t="str">
            <v>NO CONST DATES</v>
          </cell>
          <cell r="FD3435" t="str">
            <v>Long Cycle</v>
          </cell>
          <cell r="FF3435">
            <v>0</v>
          </cell>
          <cell r="FG3435">
            <v>0</v>
          </cell>
        </row>
        <row r="3436">
          <cell r="A3436" t="str">
            <v>50D-81</v>
          </cell>
          <cell r="B3436">
            <v>41793</v>
          </cell>
          <cell r="C3436">
            <v>41883</v>
          </cell>
          <cell r="D3436">
            <v>41887</v>
          </cell>
          <cell r="E3436">
            <v>1</v>
          </cell>
          <cell r="G3436">
            <v>0</v>
          </cell>
          <cell r="I3436" t="str">
            <v>NO</v>
          </cell>
          <cell r="J3436" t="str">
            <v>50D-81-</v>
          </cell>
          <cell r="K3436" t="str">
            <v>50D</v>
          </cell>
          <cell r="L3436">
            <v>50</v>
          </cell>
          <cell r="P3436" t="str">
            <v>50D Reliability: Cathodic Protection</v>
          </cell>
          <cell r="Y3436" t="str">
            <v>SOURCE ERROR</v>
          </cell>
          <cell r="AC3436">
            <v>35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140</v>
          </cell>
          <cell r="AM3436">
            <v>0</v>
          </cell>
          <cell r="AN3436">
            <v>0</v>
          </cell>
          <cell r="AO3436">
            <v>0</v>
          </cell>
          <cell r="AP3436">
            <v>35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140</v>
          </cell>
          <cell r="AZ3436">
            <v>0</v>
          </cell>
          <cell r="BA3436">
            <v>0</v>
          </cell>
          <cell r="BB3436">
            <v>0</v>
          </cell>
          <cell r="BI3436">
            <v>41883</v>
          </cell>
          <cell r="BJ3436">
            <v>41887</v>
          </cell>
          <cell r="BN3436">
            <v>1</v>
          </cell>
          <cell r="BO3436">
            <v>2014</v>
          </cell>
          <cell r="BP3436" t="str">
            <v>2014-3</v>
          </cell>
          <cell r="BQ3436">
            <v>174</v>
          </cell>
          <cell r="BR3436">
            <v>50000</v>
          </cell>
          <cell r="BS3436">
            <v>0</v>
          </cell>
          <cell r="BU3436">
            <v>50000</v>
          </cell>
          <cell r="BW3436" t="str">
            <v>Baseline</v>
          </cell>
          <cell r="BX3436">
            <v>1</v>
          </cell>
          <cell r="BZ3436">
            <v>0</v>
          </cell>
          <cell r="CC3436">
            <v>2014</v>
          </cell>
          <cell r="CF3436" t="str">
            <v>2014-09</v>
          </cell>
          <cell r="CI3436">
            <v>1</v>
          </cell>
          <cell r="CJ3436">
            <v>1</v>
          </cell>
          <cell r="DA3436">
            <v>0</v>
          </cell>
          <cell r="DB3436">
            <v>0</v>
          </cell>
          <cell r="DE3436" t="str">
            <v>Low</v>
          </cell>
          <cell r="DF3436" t="str">
            <v>Planning</v>
          </cell>
          <cell r="DG3436">
            <v>0</v>
          </cell>
          <cell r="DI3436" t="str">
            <v>No</v>
          </cell>
          <cell r="DJ3436">
            <v>0</v>
          </cell>
          <cell r="DK3436" t="str">
            <v>2014-09</v>
          </cell>
          <cell r="DL3436">
            <v>0</v>
          </cell>
          <cell r="DM3436">
            <v>1</v>
          </cell>
          <cell r="DN3436" t="str">
            <v>C</v>
          </cell>
          <cell r="DO3436">
            <v>0</v>
          </cell>
          <cell r="DV3436">
            <v>0</v>
          </cell>
          <cell r="DW3436">
            <v>0</v>
          </cell>
          <cell r="DX3436">
            <v>0</v>
          </cell>
          <cell r="DY3436">
            <v>0</v>
          </cell>
          <cell r="EA3436">
            <v>1</v>
          </cell>
          <cell r="EJ3436" t="str">
            <v>HIDE</v>
          </cell>
          <cell r="EK3436" t="str">
            <v>No</v>
          </cell>
          <cell r="EL3436">
            <v>0</v>
          </cell>
          <cell r="EM3436">
            <v>174</v>
          </cell>
          <cell r="EN3436">
            <v>0</v>
          </cell>
          <cell r="ER3436" t="str">
            <v xml:space="preserve">50D-81: </v>
          </cell>
          <cell r="ES3436" t="str">
            <v>Soussane Sadre</v>
          </cell>
          <cell r="EV3436" t="str">
            <v>NO</v>
          </cell>
          <cell r="EW3436" t="str">
            <v>NO</v>
          </cell>
          <cell r="EX3436" t="str">
            <v>OK</v>
          </cell>
          <cell r="EY3436" t="str">
            <v>NO</v>
          </cell>
          <cell r="EZ3436" t="str">
            <v>NO</v>
          </cell>
          <cell r="FA3436" t="str">
            <v>YES</v>
          </cell>
          <cell r="FB3436" t="str">
            <v>PASS</v>
          </cell>
          <cell r="FC3436" t="str">
            <v>NO CONST DATES</v>
          </cell>
          <cell r="FD3436" t="str">
            <v>Long Cycle</v>
          </cell>
          <cell r="FF3436">
            <v>0</v>
          </cell>
          <cell r="FG3436">
            <v>0</v>
          </cell>
        </row>
        <row r="3437">
          <cell r="A3437" t="str">
            <v>50D-82</v>
          </cell>
          <cell r="B3437">
            <v>41793</v>
          </cell>
          <cell r="C3437">
            <v>41883</v>
          </cell>
          <cell r="D3437">
            <v>41887</v>
          </cell>
          <cell r="E3437">
            <v>1</v>
          </cell>
          <cell r="G3437">
            <v>0</v>
          </cell>
          <cell r="I3437" t="str">
            <v>NO</v>
          </cell>
          <cell r="J3437" t="str">
            <v>50D-82-</v>
          </cell>
          <cell r="K3437" t="str">
            <v>50D</v>
          </cell>
          <cell r="L3437">
            <v>50</v>
          </cell>
          <cell r="P3437" t="str">
            <v>50D Reliability: Cathodic Protection</v>
          </cell>
          <cell r="Y3437" t="str">
            <v>SOURCE ERROR</v>
          </cell>
          <cell r="AC3437">
            <v>35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140</v>
          </cell>
          <cell r="AM3437">
            <v>0</v>
          </cell>
          <cell r="AN3437">
            <v>0</v>
          </cell>
          <cell r="AO3437">
            <v>0</v>
          </cell>
          <cell r="AP3437">
            <v>35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140</v>
          </cell>
          <cell r="AZ3437">
            <v>0</v>
          </cell>
          <cell r="BA3437">
            <v>0</v>
          </cell>
          <cell r="BB3437">
            <v>0</v>
          </cell>
          <cell r="BI3437">
            <v>41883</v>
          </cell>
          <cell r="BJ3437">
            <v>41887</v>
          </cell>
          <cell r="BN3437">
            <v>1</v>
          </cell>
          <cell r="BO3437">
            <v>2014</v>
          </cell>
          <cell r="BP3437" t="str">
            <v>2014-3</v>
          </cell>
          <cell r="BQ3437">
            <v>174</v>
          </cell>
          <cell r="BR3437">
            <v>50000</v>
          </cell>
          <cell r="BS3437">
            <v>0</v>
          </cell>
          <cell r="BU3437">
            <v>50000</v>
          </cell>
          <cell r="BW3437" t="str">
            <v>Baseline</v>
          </cell>
          <cell r="BX3437">
            <v>1</v>
          </cell>
          <cell r="BZ3437">
            <v>0</v>
          </cell>
          <cell r="CC3437">
            <v>2014</v>
          </cell>
          <cell r="CF3437" t="str">
            <v>2014-09</v>
          </cell>
          <cell r="CI3437">
            <v>1</v>
          </cell>
          <cell r="CJ3437">
            <v>1</v>
          </cell>
          <cell r="DA3437">
            <v>0</v>
          </cell>
          <cell r="DB3437">
            <v>0</v>
          </cell>
          <cell r="DE3437" t="str">
            <v>Low</v>
          </cell>
          <cell r="DF3437" t="str">
            <v>Planning</v>
          </cell>
          <cell r="DG3437">
            <v>0</v>
          </cell>
          <cell r="DI3437" t="str">
            <v>No</v>
          </cell>
          <cell r="DJ3437">
            <v>0</v>
          </cell>
          <cell r="DK3437" t="str">
            <v>2014-09</v>
          </cell>
          <cell r="DL3437">
            <v>0</v>
          </cell>
          <cell r="DM3437">
            <v>1</v>
          </cell>
          <cell r="DN3437" t="str">
            <v>C</v>
          </cell>
          <cell r="DO3437">
            <v>0</v>
          </cell>
          <cell r="DV3437">
            <v>0</v>
          </cell>
          <cell r="DW3437">
            <v>0</v>
          </cell>
          <cell r="DX3437">
            <v>0</v>
          </cell>
          <cell r="DY3437">
            <v>0</v>
          </cell>
          <cell r="EA3437">
            <v>1</v>
          </cell>
          <cell r="EJ3437" t="str">
            <v>HIDE</v>
          </cell>
          <cell r="EK3437" t="str">
            <v>No</v>
          </cell>
          <cell r="EL3437">
            <v>0</v>
          </cell>
          <cell r="EM3437">
            <v>174</v>
          </cell>
          <cell r="EN3437">
            <v>0</v>
          </cell>
          <cell r="ER3437" t="str">
            <v xml:space="preserve">50D-82: </v>
          </cell>
          <cell r="ES3437" t="str">
            <v>Soussane Sadre</v>
          </cell>
          <cell r="EV3437" t="str">
            <v>NO</v>
          </cell>
          <cell r="EW3437" t="str">
            <v>NO</v>
          </cell>
          <cell r="EX3437" t="str">
            <v>OK</v>
          </cell>
          <cell r="EY3437" t="str">
            <v>NO</v>
          </cell>
          <cell r="EZ3437" t="str">
            <v>NO</v>
          </cell>
          <cell r="FA3437" t="str">
            <v>YES</v>
          </cell>
          <cell r="FB3437" t="str">
            <v>PASS</v>
          </cell>
          <cell r="FC3437" t="str">
            <v>NO CONST DATES</v>
          </cell>
          <cell r="FD3437" t="str">
            <v>Long Cycle</v>
          </cell>
          <cell r="FF3437">
            <v>0</v>
          </cell>
          <cell r="FG3437">
            <v>0</v>
          </cell>
        </row>
        <row r="3438">
          <cell r="A3438" t="str">
            <v>50D-83</v>
          </cell>
          <cell r="B3438">
            <v>41793</v>
          </cell>
          <cell r="C3438">
            <v>41883</v>
          </cell>
          <cell r="D3438">
            <v>41887</v>
          </cell>
          <cell r="E3438">
            <v>1</v>
          </cell>
          <cell r="G3438">
            <v>0</v>
          </cell>
          <cell r="I3438" t="str">
            <v>NO</v>
          </cell>
          <cell r="J3438" t="str">
            <v>50D-83-</v>
          </cell>
          <cell r="K3438" t="str">
            <v>50D</v>
          </cell>
          <cell r="L3438">
            <v>50</v>
          </cell>
          <cell r="P3438" t="str">
            <v>50D Reliability: Cathodic Protection</v>
          </cell>
          <cell r="Y3438" t="str">
            <v>SOURCE ERROR</v>
          </cell>
          <cell r="AC3438">
            <v>35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140</v>
          </cell>
          <cell r="AM3438">
            <v>0</v>
          </cell>
          <cell r="AN3438">
            <v>0</v>
          </cell>
          <cell r="AO3438">
            <v>0</v>
          </cell>
          <cell r="AP3438">
            <v>35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140</v>
          </cell>
          <cell r="AZ3438">
            <v>0</v>
          </cell>
          <cell r="BA3438">
            <v>0</v>
          </cell>
          <cell r="BB3438">
            <v>0</v>
          </cell>
          <cell r="BI3438">
            <v>41883</v>
          </cell>
          <cell r="BJ3438">
            <v>41887</v>
          </cell>
          <cell r="BN3438">
            <v>1</v>
          </cell>
          <cell r="BO3438">
            <v>2014</v>
          </cell>
          <cell r="BP3438" t="str">
            <v>2014-3</v>
          </cell>
          <cell r="BQ3438">
            <v>174</v>
          </cell>
          <cell r="BR3438">
            <v>50000</v>
          </cell>
          <cell r="BS3438">
            <v>0</v>
          </cell>
          <cell r="BU3438">
            <v>50000</v>
          </cell>
          <cell r="BW3438" t="str">
            <v>Baseline</v>
          </cell>
          <cell r="BX3438">
            <v>1</v>
          </cell>
          <cell r="BZ3438">
            <v>0</v>
          </cell>
          <cell r="CC3438">
            <v>2014</v>
          </cell>
          <cell r="CF3438" t="str">
            <v>2014-09</v>
          </cell>
          <cell r="CI3438">
            <v>1</v>
          </cell>
          <cell r="CJ3438">
            <v>1</v>
          </cell>
          <cell r="DA3438">
            <v>0</v>
          </cell>
          <cell r="DB3438">
            <v>0</v>
          </cell>
          <cell r="DE3438" t="str">
            <v>Low</v>
          </cell>
          <cell r="DF3438" t="str">
            <v>Planning</v>
          </cell>
          <cell r="DG3438">
            <v>0</v>
          </cell>
          <cell r="DI3438" t="str">
            <v>No</v>
          </cell>
          <cell r="DJ3438">
            <v>0</v>
          </cell>
          <cell r="DK3438" t="str">
            <v>2014-09</v>
          </cell>
          <cell r="DL3438">
            <v>0</v>
          </cell>
          <cell r="DM3438">
            <v>1</v>
          </cell>
          <cell r="DN3438" t="str">
            <v>C</v>
          </cell>
          <cell r="DO3438">
            <v>0</v>
          </cell>
          <cell r="DV3438">
            <v>0</v>
          </cell>
          <cell r="DW3438">
            <v>0</v>
          </cell>
          <cell r="DX3438">
            <v>0</v>
          </cell>
          <cell r="DY3438">
            <v>0</v>
          </cell>
          <cell r="EA3438">
            <v>1</v>
          </cell>
          <cell r="EJ3438" t="str">
            <v>HIDE</v>
          </cell>
          <cell r="EK3438" t="str">
            <v>No</v>
          </cell>
          <cell r="EL3438">
            <v>0</v>
          </cell>
          <cell r="EM3438">
            <v>174</v>
          </cell>
          <cell r="EN3438">
            <v>0</v>
          </cell>
          <cell r="ER3438" t="str">
            <v xml:space="preserve">50D-83: </v>
          </cell>
          <cell r="ES3438" t="str">
            <v>Soussane Sadre</v>
          </cell>
          <cell r="EV3438" t="str">
            <v>NO</v>
          </cell>
          <cell r="EW3438" t="str">
            <v>NO</v>
          </cell>
          <cell r="EX3438" t="str">
            <v>OK</v>
          </cell>
          <cell r="EY3438" t="str">
            <v>NO</v>
          </cell>
          <cell r="EZ3438" t="str">
            <v>NO</v>
          </cell>
          <cell r="FA3438" t="str">
            <v>YES</v>
          </cell>
          <cell r="FB3438" t="str">
            <v>PASS</v>
          </cell>
          <cell r="FC3438" t="str">
            <v>NO CONST DATES</v>
          </cell>
          <cell r="FD3438" t="str">
            <v>Long Cycle</v>
          </cell>
          <cell r="FF3438">
            <v>0</v>
          </cell>
          <cell r="FG3438">
            <v>0</v>
          </cell>
        </row>
        <row r="3439">
          <cell r="A3439" t="str">
            <v>50D-84</v>
          </cell>
          <cell r="B3439">
            <v>41823</v>
          </cell>
          <cell r="C3439">
            <v>41913</v>
          </cell>
          <cell r="D3439">
            <v>41919</v>
          </cell>
          <cell r="E3439">
            <v>1</v>
          </cell>
          <cell r="G3439">
            <v>0</v>
          </cell>
          <cell r="I3439" t="str">
            <v>NO</v>
          </cell>
          <cell r="J3439" t="str">
            <v>50D-84-</v>
          </cell>
          <cell r="K3439" t="str">
            <v>50D</v>
          </cell>
          <cell r="L3439">
            <v>50</v>
          </cell>
          <cell r="P3439" t="str">
            <v>50D Reliability: Cathodic Protection</v>
          </cell>
          <cell r="Y3439" t="str">
            <v>SOURCE ERROR</v>
          </cell>
          <cell r="AC3439">
            <v>25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150</v>
          </cell>
          <cell r="AN3439">
            <v>0</v>
          </cell>
          <cell r="AO3439">
            <v>0</v>
          </cell>
          <cell r="AP3439">
            <v>25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150</v>
          </cell>
          <cell r="BA3439">
            <v>0</v>
          </cell>
          <cell r="BB3439">
            <v>0</v>
          </cell>
          <cell r="BI3439">
            <v>41913</v>
          </cell>
          <cell r="BJ3439">
            <v>41919</v>
          </cell>
          <cell r="BN3439">
            <v>1</v>
          </cell>
          <cell r="BO3439">
            <v>2014</v>
          </cell>
          <cell r="BP3439" t="str">
            <v>2014-4</v>
          </cell>
          <cell r="BQ3439">
            <v>174</v>
          </cell>
          <cell r="BR3439">
            <v>50000</v>
          </cell>
          <cell r="BS3439">
            <v>0</v>
          </cell>
          <cell r="BU3439">
            <v>50000</v>
          </cell>
          <cell r="BW3439" t="str">
            <v>Baseline</v>
          </cell>
          <cell r="BX3439">
            <v>1</v>
          </cell>
          <cell r="BZ3439">
            <v>0</v>
          </cell>
          <cell r="CC3439">
            <v>2014</v>
          </cell>
          <cell r="CF3439" t="str">
            <v>2014-10</v>
          </cell>
          <cell r="CI3439">
            <v>1</v>
          </cell>
          <cell r="CJ3439">
            <v>1</v>
          </cell>
          <cell r="DA3439">
            <v>0</v>
          </cell>
          <cell r="DB3439">
            <v>0</v>
          </cell>
          <cell r="DE3439" t="str">
            <v>Low</v>
          </cell>
          <cell r="DF3439" t="str">
            <v>Planning</v>
          </cell>
          <cell r="DG3439">
            <v>0</v>
          </cell>
          <cell r="DI3439" t="str">
            <v>No</v>
          </cell>
          <cell r="DJ3439">
            <v>0</v>
          </cell>
          <cell r="DK3439" t="str">
            <v>2014-10</v>
          </cell>
          <cell r="DL3439">
            <v>0</v>
          </cell>
          <cell r="DM3439">
            <v>1</v>
          </cell>
          <cell r="DN3439" t="str">
            <v>C</v>
          </cell>
          <cell r="DO3439">
            <v>0</v>
          </cell>
          <cell r="DV3439">
            <v>0</v>
          </cell>
          <cell r="DW3439">
            <v>1</v>
          </cell>
          <cell r="DX3439">
            <v>0</v>
          </cell>
          <cell r="DY3439">
            <v>0</v>
          </cell>
          <cell r="EA3439">
            <v>0</v>
          </cell>
          <cell r="EJ3439" t="str">
            <v>HIDE</v>
          </cell>
          <cell r="EK3439" t="str">
            <v>No</v>
          </cell>
          <cell r="EL3439">
            <v>0</v>
          </cell>
          <cell r="EM3439">
            <v>174</v>
          </cell>
          <cell r="EN3439">
            <v>0</v>
          </cell>
          <cell r="ER3439" t="str">
            <v xml:space="preserve">50D-84: </v>
          </cell>
          <cell r="ES3439" t="str">
            <v>Soussane Sadre</v>
          </cell>
          <cell r="EV3439" t="str">
            <v>NO</v>
          </cell>
          <cell r="EW3439" t="str">
            <v>NO</v>
          </cell>
          <cell r="EX3439" t="str">
            <v>OK</v>
          </cell>
          <cell r="EY3439" t="str">
            <v>NO</v>
          </cell>
          <cell r="EZ3439" t="str">
            <v>NO</v>
          </cell>
          <cell r="FA3439" t="str">
            <v>YES</v>
          </cell>
          <cell r="FB3439" t="str">
            <v>PASS</v>
          </cell>
          <cell r="FC3439" t="str">
            <v>NO CONST DATES</v>
          </cell>
          <cell r="FD3439" t="str">
            <v>Long Cycle</v>
          </cell>
          <cell r="FF3439">
            <v>0</v>
          </cell>
          <cell r="FG3439">
            <v>0</v>
          </cell>
        </row>
        <row r="3440">
          <cell r="A3440" t="str">
            <v>50D-85</v>
          </cell>
          <cell r="B3440">
            <v>41823</v>
          </cell>
          <cell r="C3440">
            <v>41913</v>
          </cell>
          <cell r="D3440">
            <v>41919</v>
          </cell>
          <cell r="E3440">
            <v>1</v>
          </cell>
          <cell r="G3440">
            <v>0</v>
          </cell>
          <cell r="I3440" t="str">
            <v>NO</v>
          </cell>
          <cell r="J3440" t="str">
            <v>50D-85-</v>
          </cell>
          <cell r="K3440" t="str">
            <v>50D</v>
          </cell>
          <cell r="L3440">
            <v>50</v>
          </cell>
          <cell r="P3440" t="str">
            <v>50D Reliability: Cathodic Protection</v>
          </cell>
          <cell r="Y3440" t="str">
            <v>SOURCE ERROR</v>
          </cell>
          <cell r="AC3440">
            <v>25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150</v>
          </cell>
          <cell r="AN3440">
            <v>0</v>
          </cell>
          <cell r="AO3440">
            <v>0</v>
          </cell>
          <cell r="AP3440">
            <v>25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150</v>
          </cell>
          <cell r="BA3440">
            <v>0</v>
          </cell>
          <cell r="BB3440">
            <v>0</v>
          </cell>
          <cell r="BI3440">
            <v>41913</v>
          </cell>
          <cell r="BJ3440">
            <v>41919</v>
          </cell>
          <cell r="BN3440">
            <v>1</v>
          </cell>
          <cell r="BO3440">
            <v>2014</v>
          </cell>
          <cell r="BP3440" t="str">
            <v>2014-4</v>
          </cell>
          <cell r="BQ3440">
            <v>174</v>
          </cell>
          <cell r="BR3440">
            <v>50000</v>
          </cell>
          <cell r="BS3440">
            <v>0</v>
          </cell>
          <cell r="BU3440">
            <v>50000</v>
          </cell>
          <cell r="BW3440" t="str">
            <v>Baseline</v>
          </cell>
          <cell r="BX3440">
            <v>1</v>
          </cell>
          <cell r="BZ3440">
            <v>0</v>
          </cell>
          <cell r="CC3440">
            <v>2014</v>
          </cell>
          <cell r="CF3440" t="str">
            <v>2014-10</v>
          </cell>
          <cell r="CI3440">
            <v>1</v>
          </cell>
          <cell r="CJ3440">
            <v>1</v>
          </cell>
          <cell r="DA3440">
            <v>0</v>
          </cell>
          <cell r="DB3440">
            <v>0</v>
          </cell>
          <cell r="DE3440" t="str">
            <v>Low</v>
          </cell>
          <cell r="DF3440" t="str">
            <v>Planning</v>
          </cell>
          <cell r="DG3440">
            <v>0</v>
          </cell>
          <cell r="DI3440" t="str">
            <v>No</v>
          </cell>
          <cell r="DJ3440">
            <v>0</v>
          </cell>
          <cell r="DK3440" t="str">
            <v>2014-10</v>
          </cell>
          <cell r="DL3440">
            <v>0</v>
          </cell>
          <cell r="DM3440">
            <v>1</v>
          </cell>
          <cell r="DN3440" t="str">
            <v>C</v>
          </cell>
          <cell r="DO3440">
            <v>0</v>
          </cell>
          <cell r="DV3440">
            <v>0</v>
          </cell>
          <cell r="DW3440">
            <v>1</v>
          </cell>
          <cell r="DX3440">
            <v>0</v>
          </cell>
          <cell r="DY3440">
            <v>0</v>
          </cell>
          <cell r="EA3440">
            <v>0</v>
          </cell>
          <cell r="EJ3440" t="str">
            <v>HIDE</v>
          </cell>
          <cell r="EK3440" t="str">
            <v>No</v>
          </cell>
          <cell r="EL3440">
            <v>0</v>
          </cell>
          <cell r="EM3440">
            <v>174</v>
          </cell>
          <cell r="EN3440">
            <v>0</v>
          </cell>
          <cell r="ER3440" t="str">
            <v xml:space="preserve">50D-85: </v>
          </cell>
          <cell r="ES3440" t="str">
            <v>Soussane Sadre</v>
          </cell>
          <cell r="EV3440" t="str">
            <v>NO</v>
          </cell>
          <cell r="EW3440" t="str">
            <v>NO</v>
          </cell>
          <cell r="EX3440" t="str">
            <v>OK</v>
          </cell>
          <cell r="EY3440" t="str">
            <v>NO</v>
          </cell>
          <cell r="EZ3440" t="str">
            <v>NO</v>
          </cell>
          <cell r="FA3440" t="str">
            <v>YES</v>
          </cell>
          <cell r="FB3440" t="str">
            <v>PASS</v>
          </cell>
          <cell r="FC3440" t="str">
            <v>NO CONST DATES</v>
          </cell>
          <cell r="FD3440" t="str">
            <v>Long Cycle</v>
          </cell>
          <cell r="FF3440">
            <v>0</v>
          </cell>
          <cell r="FG3440">
            <v>0</v>
          </cell>
        </row>
        <row r="3441">
          <cell r="A3441" t="str">
            <v>50D-87</v>
          </cell>
          <cell r="B3441">
            <v>41731</v>
          </cell>
          <cell r="C3441">
            <v>41821</v>
          </cell>
          <cell r="D3441">
            <v>41824</v>
          </cell>
          <cell r="E3441">
            <v>1</v>
          </cell>
          <cell r="G3441">
            <v>0</v>
          </cell>
          <cell r="I3441" t="str">
            <v>NO</v>
          </cell>
          <cell r="J3441" t="str">
            <v>50D-87-</v>
          </cell>
          <cell r="K3441" t="str">
            <v>50D</v>
          </cell>
          <cell r="L3441">
            <v>50</v>
          </cell>
          <cell r="P3441" t="str">
            <v>50D Reliability: Cathodic Protection</v>
          </cell>
          <cell r="Y3441" t="str">
            <v>SOURCE ERROR</v>
          </cell>
          <cell r="AC3441">
            <v>35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105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35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105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I3441">
            <v>41821</v>
          </cell>
          <cell r="BJ3441">
            <v>41824</v>
          </cell>
          <cell r="BN3441">
            <v>1</v>
          </cell>
          <cell r="BO3441">
            <v>2014</v>
          </cell>
          <cell r="BP3441" t="str">
            <v>2014-3</v>
          </cell>
          <cell r="BQ3441">
            <v>139</v>
          </cell>
          <cell r="BR3441">
            <v>40000</v>
          </cell>
          <cell r="BS3441">
            <v>0</v>
          </cell>
          <cell r="BU3441">
            <v>40000</v>
          </cell>
          <cell r="BW3441" t="str">
            <v>Baseline</v>
          </cell>
          <cell r="BX3441">
            <v>1</v>
          </cell>
          <cell r="BZ3441">
            <v>0</v>
          </cell>
          <cell r="CC3441">
            <v>2014</v>
          </cell>
          <cell r="CF3441" t="str">
            <v>2014-07</v>
          </cell>
          <cell r="CI3441">
            <v>1</v>
          </cell>
          <cell r="CJ3441">
            <v>3</v>
          </cell>
          <cell r="DA3441">
            <v>0</v>
          </cell>
          <cell r="DB3441">
            <v>0</v>
          </cell>
          <cell r="DE3441" t="str">
            <v>Low</v>
          </cell>
          <cell r="DF3441" t="str">
            <v>Planning</v>
          </cell>
          <cell r="DG3441">
            <v>0</v>
          </cell>
          <cell r="DI3441" t="str">
            <v>No</v>
          </cell>
          <cell r="DJ3441">
            <v>0</v>
          </cell>
          <cell r="DK3441" t="str">
            <v>2014-07</v>
          </cell>
          <cell r="DL3441">
            <v>0</v>
          </cell>
          <cell r="DM3441">
            <v>1</v>
          </cell>
          <cell r="DN3441" t="str">
            <v>C</v>
          </cell>
          <cell r="DO3441">
            <v>0</v>
          </cell>
          <cell r="DV3441">
            <v>1</v>
          </cell>
          <cell r="DW3441">
            <v>0</v>
          </cell>
          <cell r="DX3441">
            <v>0</v>
          </cell>
          <cell r="DY3441">
            <v>0</v>
          </cell>
          <cell r="EA3441">
            <v>1</v>
          </cell>
          <cell r="EJ3441" t="str">
            <v>HIDE</v>
          </cell>
          <cell r="EK3441" t="str">
            <v>No</v>
          </cell>
          <cell r="EL3441">
            <v>0</v>
          </cell>
          <cell r="EM3441">
            <v>139</v>
          </cell>
          <cell r="EN3441">
            <v>0</v>
          </cell>
          <cell r="ER3441" t="str">
            <v xml:space="preserve">50D-87: </v>
          </cell>
          <cell r="ES3441" t="str">
            <v>Soussane Sadre</v>
          </cell>
          <cell r="EV3441" t="str">
            <v>NO</v>
          </cell>
          <cell r="EW3441" t="str">
            <v>NO</v>
          </cell>
          <cell r="EX3441" t="str">
            <v>OK</v>
          </cell>
          <cell r="EY3441" t="str">
            <v>NO</v>
          </cell>
          <cell r="EZ3441" t="str">
            <v>NO</v>
          </cell>
          <cell r="FA3441" t="str">
            <v>YES</v>
          </cell>
          <cell r="FB3441" t="str">
            <v>OMIT</v>
          </cell>
          <cell r="FC3441" t="str">
            <v>NO CONST DATES</v>
          </cell>
          <cell r="FD3441" t="str">
            <v>Long Cycle</v>
          </cell>
          <cell r="FF3441">
            <v>0</v>
          </cell>
          <cell r="FG3441">
            <v>0</v>
          </cell>
        </row>
        <row r="3442">
          <cell r="A3442" t="str">
            <v>50D-88</v>
          </cell>
          <cell r="B3442">
            <v>41701</v>
          </cell>
          <cell r="C3442">
            <v>41791</v>
          </cell>
          <cell r="D3442">
            <v>41794</v>
          </cell>
          <cell r="E3442">
            <v>1</v>
          </cell>
          <cell r="G3442">
            <v>0</v>
          </cell>
          <cell r="I3442" t="str">
            <v>NO</v>
          </cell>
          <cell r="J3442" t="str">
            <v>50D-88-</v>
          </cell>
          <cell r="K3442" t="str">
            <v>50D</v>
          </cell>
          <cell r="L3442">
            <v>50</v>
          </cell>
          <cell r="P3442" t="str">
            <v>50D Reliability: Cathodic Protection</v>
          </cell>
          <cell r="Y3442" t="str">
            <v>SOURCE ERROR</v>
          </cell>
          <cell r="AC3442">
            <v>35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105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35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105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I3442">
            <v>41791</v>
          </cell>
          <cell r="BJ3442">
            <v>41794</v>
          </cell>
          <cell r="BN3442">
            <v>1</v>
          </cell>
          <cell r="BO3442">
            <v>2014</v>
          </cell>
          <cell r="BP3442" t="str">
            <v>2014-2</v>
          </cell>
          <cell r="BQ3442">
            <v>139</v>
          </cell>
          <cell r="BR3442">
            <v>40000</v>
          </cell>
          <cell r="BS3442">
            <v>0</v>
          </cell>
          <cell r="BU3442">
            <v>40000</v>
          </cell>
          <cell r="BW3442" t="str">
            <v>Baseline</v>
          </cell>
          <cell r="BX3442">
            <v>1</v>
          </cell>
          <cell r="BZ3442">
            <v>0</v>
          </cell>
          <cell r="CC3442">
            <v>2014</v>
          </cell>
          <cell r="CF3442" t="str">
            <v>2014-06</v>
          </cell>
          <cell r="CI3442">
            <v>1</v>
          </cell>
          <cell r="CJ3442">
            <v>3</v>
          </cell>
          <cell r="DA3442">
            <v>0</v>
          </cell>
          <cell r="DB3442">
            <v>0</v>
          </cell>
          <cell r="DE3442" t="str">
            <v>Low</v>
          </cell>
          <cell r="DF3442" t="str">
            <v>Planning</v>
          </cell>
          <cell r="DG3442">
            <v>0</v>
          </cell>
          <cell r="DI3442" t="str">
            <v>No</v>
          </cell>
          <cell r="DJ3442">
            <v>0</v>
          </cell>
          <cell r="DK3442" t="str">
            <v>2014-06</v>
          </cell>
          <cell r="DL3442">
            <v>0</v>
          </cell>
          <cell r="DM3442">
            <v>1</v>
          </cell>
          <cell r="DN3442" t="str">
            <v>C</v>
          </cell>
          <cell r="DO3442">
            <v>0</v>
          </cell>
          <cell r="DV3442">
            <v>0</v>
          </cell>
          <cell r="DW3442">
            <v>0</v>
          </cell>
          <cell r="DX3442">
            <v>0</v>
          </cell>
          <cell r="DY3442">
            <v>0</v>
          </cell>
          <cell r="EA3442">
            <v>1</v>
          </cell>
          <cell r="EJ3442" t="str">
            <v>HIDE</v>
          </cell>
          <cell r="EK3442" t="str">
            <v>No</v>
          </cell>
          <cell r="EL3442">
            <v>0</v>
          </cell>
          <cell r="EM3442">
            <v>139</v>
          </cell>
          <cell r="EN3442">
            <v>0</v>
          </cell>
          <cell r="ER3442" t="str">
            <v xml:space="preserve">50D-88: </v>
          </cell>
          <cell r="ES3442" t="str">
            <v>Soussane Sadre</v>
          </cell>
          <cell r="EV3442" t="str">
            <v>NO</v>
          </cell>
          <cell r="EW3442" t="str">
            <v>NO</v>
          </cell>
          <cell r="EX3442" t="str">
            <v>OK</v>
          </cell>
          <cell r="EY3442" t="str">
            <v>NO</v>
          </cell>
          <cell r="EZ3442" t="str">
            <v>NO</v>
          </cell>
          <cell r="FA3442" t="str">
            <v>YES</v>
          </cell>
          <cell r="FB3442" t="str">
            <v>OMIT</v>
          </cell>
          <cell r="FC3442" t="str">
            <v>NO CONST DATES</v>
          </cell>
          <cell r="FD3442" t="str">
            <v>Long Cycle</v>
          </cell>
          <cell r="FF3442">
            <v>0</v>
          </cell>
          <cell r="FG3442">
            <v>0</v>
          </cell>
        </row>
        <row r="3443">
          <cell r="A3443" t="str">
            <v>50D-90</v>
          </cell>
          <cell r="B3443">
            <v>41854</v>
          </cell>
          <cell r="C3443">
            <v>41944</v>
          </cell>
          <cell r="D3443">
            <v>41949</v>
          </cell>
          <cell r="E3443">
            <v>1</v>
          </cell>
          <cell r="G3443">
            <v>0</v>
          </cell>
          <cell r="I3443" t="str">
            <v>NO</v>
          </cell>
          <cell r="J3443" t="str">
            <v>50D-90-</v>
          </cell>
          <cell r="K3443" t="str">
            <v>50D</v>
          </cell>
          <cell r="L3443">
            <v>50</v>
          </cell>
          <cell r="P3443" t="str">
            <v>50D Reliability: Cathodic Protection</v>
          </cell>
          <cell r="Y3443" t="str">
            <v>SOURCE ERROR</v>
          </cell>
          <cell r="AC3443">
            <v>29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145</v>
          </cell>
          <cell r="AO3443">
            <v>0</v>
          </cell>
          <cell r="AP3443">
            <v>29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145</v>
          </cell>
          <cell r="BB3443">
            <v>0</v>
          </cell>
          <cell r="BI3443">
            <v>41944</v>
          </cell>
          <cell r="BJ3443">
            <v>41949</v>
          </cell>
          <cell r="BN3443">
            <v>1</v>
          </cell>
          <cell r="BO3443">
            <v>2014</v>
          </cell>
          <cell r="BP3443" t="str">
            <v>2014-4</v>
          </cell>
          <cell r="BQ3443">
            <v>174</v>
          </cell>
          <cell r="BR3443">
            <v>50000</v>
          </cell>
          <cell r="BS3443">
            <v>0</v>
          </cell>
          <cell r="BU3443">
            <v>50000</v>
          </cell>
          <cell r="BW3443" t="str">
            <v>Baseline</v>
          </cell>
          <cell r="BX3443">
            <v>1</v>
          </cell>
          <cell r="BZ3443">
            <v>0</v>
          </cell>
          <cell r="CC3443">
            <v>2014</v>
          </cell>
          <cell r="CF3443" t="str">
            <v>2014-11</v>
          </cell>
          <cell r="CI3443">
            <v>1</v>
          </cell>
          <cell r="CJ3443">
            <v>1</v>
          </cell>
          <cell r="DA3443">
            <v>0</v>
          </cell>
          <cell r="DB3443">
            <v>0</v>
          </cell>
          <cell r="DE3443" t="str">
            <v>Low</v>
          </cell>
          <cell r="DF3443" t="str">
            <v>Planning</v>
          </cell>
          <cell r="DG3443">
            <v>0</v>
          </cell>
          <cell r="DI3443" t="str">
            <v>No</v>
          </cell>
          <cell r="DJ3443">
            <v>0</v>
          </cell>
          <cell r="DK3443" t="str">
            <v>2014-11</v>
          </cell>
          <cell r="DL3443">
            <v>0</v>
          </cell>
          <cell r="DM3443">
            <v>1</v>
          </cell>
          <cell r="DN3443" t="str">
            <v>C</v>
          </cell>
          <cell r="DO3443">
            <v>0</v>
          </cell>
          <cell r="DV3443">
            <v>0</v>
          </cell>
          <cell r="DW3443">
            <v>0</v>
          </cell>
          <cell r="DX3443">
            <v>1</v>
          </cell>
          <cell r="DY3443">
            <v>0</v>
          </cell>
          <cell r="EA3443">
            <v>0</v>
          </cell>
          <cell r="EJ3443" t="str">
            <v>HIDE</v>
          </cell>
          <cell r="EK3443" t="str">
            <v>No</v>
          </cell>
          <cell r="EL3443">
            <v>0</v>
          </cell>
          <cell r="EM3443">
            <v>174</v>
          </cell>
          <cell r="EN3443">
            <v>0</v>
          </cell>
          <cell r="ER3443" t="str">
            <v xml:space="preserve">50D-90: </v>
          </cell>
          <cell r="ES3443" t="str">
            <v>Soussane Sadre</v>
          </cell>
          <cell r="EV3443" t="str">
            <v>NO</v>
          </cell>
          <cell r="EW3443" t="str">
            <v>NO</v>
          </cell>
          <cell r="EX3443" t="str">
            <v>OK</v>
          </cell>
          <cell r="EY3443" t="str">
            <v>NO</v>
          </cell>
          <cell r="EZ3443" t="str">
            <v>NO</v>
          </cell>
          <cell r="FA3443" t="str">
            <v>YES</v>
          </cell>
          <cell r="FB3443" t="str">
            <v>PASS</v>
          </cell>
          <cell r="FC3443" t="str">
            <v>NO CONST DATES</v>
          </cell>
          <cell r="FD3443" t="str">
            <v>Long Cycle</v>
          </cell>
          <cell r="FF3443">
            <v>0</v>
          </cell>
          <cell r="FG3443">
            <v>0</v>
          </cell>
        </row>
        <row r="3444">
          <cell r="A3444" t="str">
            <v>50D-93</v>
          </cell>
          <cell r="B3444">
            <v>41762</v>
          </cell>
          <cell r="C3444">
            <v>41852</v>
          </cell>
          <cell r="D3444">
            <v>41863</v>
          </cell>
          <cell r="E3444">
            <v>1</v>
          </cell>
          <cell r="G3444">
            <v>0</v>
          </cell>
          <cell r="I3444" t="str">
            <v>NO</v>
          </cell>
          <cell r="J3444" t="str">
            <v>50D-93-</v>
          </cell>
          <cell r="K3444" t="str">
            <v>50D</v>
          </cell>
          <cell r="L3444">
            <v>50</v>
          </cell>
          <cell r="P3444" t="str">
            <v>50D Reliability: Cathodic Protection</v>
          </cell>
          <cell r="Y3444" t="str">
            <v>SOURCE ERROR</v>
          </cell>
          <cell r="AC3444">
            <v>26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286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26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286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I3444">
            <v>41852</v>
          </cell>
          <cell r="BJ3444">
            <v>41863</v>
          </cell>
          <cell r="BN3444">
            <v>1</v>
          </cell>
          <cell r="BO3444">
            <v>2014</v>
          </cell>
          <cell r="BP3444" t="str">
            <v>2014-3</v>
          </cell>
          <cell r="BQ3444">
            <v>313</v>
          </cell>
          <cell r="BR3444">
            <v>90000</v>
          </cell>
          <cell r="BS3444">
            <v>0</v>
          </cell>
          <cell r="BU3444">
            <v>90000</v>
          </cell>
          <cell r="BW3444" t="str">
            <v>Baseline</v>
          </cell>
          <cell r="BX3444">
            <v>1</v>
          </cell>
          <cell r="BZ3444">
            <v>0</v>
          </cell>
          <cell r="CC3444">
            <v>2014</v>
          </cell>
          <cell r="CF3444" t="str">
            <v>2014-08</v>
          </cell>
          <cell r="CI3444">
            <v>1</v>
          </cell>
          <cell r="CJ3444">
            <v>3</v>
          </cell>
          <cell r="DA3444">
            <v>0</v>
          </cell>
          <cell r="DB3444">
            <v>0</v>
          </cell>
          <cell r="DE3444" t="str">
            <v>Low</v>
          </cell>
          <cell r="DF3444" t="str">
            <v>Planning</v>
          </cell>
          <cell r="DG3444">
            <v>0</v>
          </cell>
          <cell r="DI3444" t="str">
            <v>No</v>
          </cell>
          <cell r="DJ3444">
            <v>0</v>
          </cell>
          <cell r="DK3444" t="str">
            <v>2014-08</v>
          </cell>
          <cell r="DL3444">
            <v>0</v>
          </cell>
          <cell r="DM3444">
            <v>1</v>
          </cell>
          <cell r="DN3444" t="str">
            <v>C</v>
          </cell>
          <cell r="DO3444">
            <v>0</v>
          </cell>
          <cell r="DV3444">
            <v>0</v>
          </cell>
          <cell r="DW3444">
            <v>0</v>
          </cell>
          <cell r="DX3444">
            <v>0</v>
          </cell>
          <cell r="DY3444">
            <v>0</v>
          </cell>
          <cell r="EA3444">
            <v>1</v>
          </cell>
          <cell r="EJ3444" t="str">
            <v>HIDE</v>
          </cell>
          <cell r="EK3444" t="str">
            <v>No</v>
          </cell>
          <cell r="EL3444">
            <v>0</v>
          </cell>
          <cell r="EM3444">
            <v>313</v>
          </cell>
          <cell r="EN3444">
            <v>0</v>
          </cell>
          <cell r="ER3444" t="str">
            <v xml:space="preserve">50D-93: </v>
          </cell>
          <cell r="ES3444" t="str">
            <v>Soussane Sadre</v>
          </cell>
          <cell r="EV3444" t="str">
            <v>NO</v>
          </cell>
          <cell r="EW3444" t="str">
            <v>NO</v>
          </cell>
          <cell r="EX3444" t="str">
            <v>OK</v>
          </cell>
          <cell r="EY3444" t="str">
            <v>NO</v>
          </cell>
          <cell r="EZ3444" t="str">
            <v>NO</v>
          </cell>
          <cell r="FA3444" t="str">
            <v>YES</v>
          </cell>
          <cell r="FB3444" t="str">
            <v>OMIT</v>
          </cell>
          <cell r="FC3444" t="str">
            <v>NO CONST DATES</v>
          </cell>
          <cell r="FD3444" t="str">
            <v>Long Cycle</v>
          </cell>
          <cell r="FF3444">
            <v>0</v>
          </cell>
          <cell r="FG3444">
            <v>0</v>
          </cell>
        </row>
        <row r="3445">
          <cell r="A3445" t="str">
            <v>50D-94</v>
          </cell>
          <cell r="B3445">
            <v>41731</v>
          </cell>
          <cell r="C3445">
            <v>41821</v>
          </cell>
          <cell r="D3445">
            <v>41862</v>
          </cell>
          <cell r="E3445">
            <v>1</v>
          </cell>
          <cell r="G3445">
            <v>0</v>
          </cell>
          <cell r="I3445" t="str">
            <v>NO</v>
          </cell>
          <cell r="J3445" t="str">
            <v>50D-94-</v>
          </cell>
          <cell r="K3445" t="str">
            <v>50D</v>
          </cell>
          <cell r="L3445">
            <v>50</v>
          </cell>
          <cell r="P3445" t="str">
            <v>50D Reliability: Cathodic Protection</v>
          </cell>
          <cell r="Y3445" t="str">
            <v>SOURCE ERROR</v>
          </cell>
          <cell r="AC3445">
            <v>15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450</v>
          </cell>
          <cell r="AK3445">
            <v>15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15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450</v>
          </cell>
          <cell r="AX3445">
            <v>15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I3445">
            <v>41821</v>
          </cell>
          <cell r="BJ3445">
            <v>41862</v>
          </cell>
          <cell r="BN3445">
            <v>1</v>
          </cell>
          <cell r="BO3445">
            <v>2014</v>
          </cell>
          <cell r="BP3445" t="str">
            <v>2014-3</v>
          </cell>
          <cell r="BQ3445">
            <v>642</v>
          </cell>
          <cell r="BR3445">
            <v>129372</v>
          </cell>
          <cell r="BS3445">
            <v>0</v>
          </cell>
          <cell r="BU3445">
            <v>129372</v>
          </cell>
          <cell r="BW3445" t="str">
            <v>Baseline</v>
          </cell>
          <cell r="BX3445">
            <v>1</v>
          </cell>
          <cell r="BZ3445">
            <v>0</v>
          </cell>
          <cell r="CC3445">
            <v>2014</v>
          </cell>
          <cell r="CF3445" t="str">
            <v>2014-07</v>
          </cell>
          <cell r="CI3445">
            <v>1</v>
          </cell>
          <cell r="CJ3445">
            <v>3</v>
          </cell>
          <cell r="DA3445">
            <v>0</v>
          </cell>
          <cell r="DB3445">
            <v>0</v>
          </cell>
          <cell r="DE3445" t="str">
            <v>Low</v>
          </cell>
          <cell r="DF3445" t="str">
            <v>Planning</v>
          </cell>
          <cell r="DG3445">
            <v>0</v>
          </cell>
          <cell r="DI3445" t="str">
            <v>No</v>
          </cell>
          <cell r="DJ3445">
            <v>0</v>
          </cell>
          <cell r="DK3445" t="str">
            <v>2014-08</v>
          </cell>
          <cell r="DL3445">
            <v>0</v>
          </cell>
          <cell r="DM3445">
            <v>1</v>
          </cell>
          <cell r="DN3445" t="str">
            <v>C</v>
          </cell>
          <cell r="DO3445">
            <v>0</v>
          </cell>
          <cell r="DV3445">
            <v>0</v>
          </cell>
          <cell r="DW3445">
            <v>0</v>
          </cell>
          <cell r="DX3445">
            <v>0</v>
          </cell>
          <cell r="DY3445">
            <v>0</v>
          </cell>
          <cell r="EA3445">
            <v>1</v>
          </cell>
          <cell r="EJ3445" t="str">
            <v>HIDE</v>
          </cell>
          <cell r="EK3445" t="str">
            <v>No</v>
          </cell>
          <cell r="EL3445">
            <v>0</v>
          </cell>
          <cell r="EM3445">
            <v>642</v>
          </cell>
          <cell r="EN3445">
            <v>0</v>
          </cell>
          <cell r="ER3445" t="str">
            <v xml:space="preserve">50D-94: </v>
          </cell>
          <cell r="ES3445" t="str">
            <v>Soussane Sadre</v>
          </cell>
          <cell r="EV3445" t="str">
            <v>NO</v>
          </cell>
          <cell r="EW3445" t="str">
            <v>NO</v>
          </cell>
          <cell r="EX3445" t="str">
            <v>OK</v>
          </cell>
          <cell r="EY3445" t="str">
            <v>NO</v>
          </cell>
          <cell r="EZ3445" t="str">
            <v>NO</v>
          </cell>
          <cell r="FA3445" t="str">
            <v>YES</v>
          </cell>
          <cell r="FB3445" t="str">
            <v>OMIT</v>
          </cell>
          <cell r="FC3445" t="str">
            <v>NO CONST DATES</v>
          </cell>
          <cell r="FD3445" t="str">
            <v>Long Cycle</v>
          </cell>
          <cell r="FF3445">
            <v>0</v>
          </cell>
          <cell r="FG3445">
            <v>0</v>
          </cell>
        </row>
        <row r="3446">
          <cell r="A3446" t="str">
            <v>50D-95</v>
          </cell>
          <cell r="B3446">
            <v>41701</v>
          </cell>
          <cell r="C3446">
            <v>41791</v>
          </cell>
          <cell r="D3446">
            <v>41822</v>
          </cell>
          <cell r="E3446">
            <v>1</v>
          </cell>
          <cell r="G3446">
            <v>0</v>
          </cell>
          <cell r="I3446" t="str">
            <v>NO</v>
          </cell>
          <cell r="J3446" t="str">
            <v>50D-95-</v>
          </cell>
          <cell r="K3446" t="str">
            <v>50D</v>
          </cell>
          <cell r="L3446">
            <v>50</v>
          </cell>
          <cell r="P3446" t="str">
            <v>50D Reliability: Cathodic Protection</v>
          </cell>
          <cell r="Y3446" t="str">
            <v>SOURCE ERROR</v>
          </cell>
          <cell r="AC3446">
            <v>17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493</v>
          </cell>
          <cell r="AJ3446">
            <v>17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17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493</v>
          </cell>
          <cell r="AW3446">
            <v>17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I3446">
            <v>41791</v>
          </cell>
          <cell r="BJ3446">
            <v>41822</v>
          </cell>
          <cell r="BN3446">
            <v>1</v>
          </cell>
          <cell r="BO3446">
            <v>2014</v>
          </cell>
          <cell r="BP3446" t="str">
            <v>2014-2</v>
          </cell>
          <cell r="BQ3446">
            <v>538</v>
          </cell>
          <cell r="BR3446">
            <v>88304</v>
          </cell>
          <cell r="BS3446">
            <v>0</v>
          </cell>
          <cell r="BU3446">
            <v>88304</v>
          </cell>
          <cell r="BW3446" t="str">
            <v>Baseline</v>
          </cell>
          <cell r="BX3446">
            <v>1</v>
          </cell>
          <cell r="BZ3446">
            <v>0</v>
          </cell>
          <cell r="CC3446">
            <v>2014</v>
          </cell>
          <cell r="CF3446" t="str">
            <v>2014-06</v>
          </cell>
          <cell r="CI3446">
            <v>1</v>
          </cell>
          <cell r="CJ3446">
            <v>3</v>
          </cell>
          <cell r="DA3446">
            <v>0</v>
          </cell>
          <cell r="DB3446">
            <v>0</v>
          </cell>
          <cell r="DE3446" t="str">
            <v>Low</v>
          </cell>
          <cell r="DF3446" t="str">
            <v>Planning</v>
          </cell>
          <cell r="DG3446">
            <v>0</v>
          </cell>
          <cell r="DI3446" t="str">
            <v>No</v>
          </cell>
          <cell r="DJ3446">
            <v>0</v>
          </cell>
          <cell r="DK3446" t="str">
            <v>2014-07</v>
          </cell>
          <cell r="DL3446">
            <v>0</v>
          </cell>
          <cell r="DM3446">
            <v>1</v>
          </cell>
          <cell r="DN3446" t="str">
            <v>C</v>
          </cell>
          <cell r="DO3446">
            <v>0</v>
          </cell>
          <cell r="DV3446">
            <v>1</v>
          </cell>
          <cell r="DW3446">
            <v>0</v>
          </cell>
          <cell r="DX3446">
            <v>0</v>
          </cell>
          <cell r="DY3446">
            <v>0</v>
          </cell>
          <cell r="EA3446">
            <v>1</v>
          </cell>
          <cell r="EJ3446" t="str">
            <v>HIDE</v>
          </cell>
          <cell r="EK3446" t="str">
            <v>No</v>
          </cell>
          <cell r="EL3446">
            <v>0</v>
          </cell>
          <cell r="EM3446">
            <v>538</v>
          </cell>
          <cell r="EN3446">
            <v>0</v>
          </cell>
          <cell r="ER3446" t="str">
            <v xml:space="preserve">50D-95: </v>
          </cell>
          <cell r="ES3446" t="str">
            <v>Soussane Sadre</v>
          </cell>
          <cell r="EV3446" t="str">
            <v>NO</v>
          </cell>
          <cell r="EW3446" t="str">
            <v>NO</v>
          </cell>
          <cell r="EX3446" t="str">
            <v>OK</v>
          </cell>
          <cell r="EY3446" t="str">
            <v>NO</v>
          </cell>
          <cell r="EZ3446" t="str">
            <v>NO</v>
          </cell>
          <cell r="FA3446" t="str">
            <v>YES</v>
          </cell>
          <cell r="FB3446" t="str">
            <v>OMIT</v>
          </cell>
          <cell r="FC3446" t="str">
            <v>NO CONST DATES</v>
          </cell>
          <cell r="FD3446" t="str">
            <v>Long Cycle</v>
          </cell>
          <cell r="FF3446">
            <v>0</v>
          </cell>
          <cell r="FG3446">
            <v>0</v>
          </cell>
        </row>
        <row r="3447">
          <cell r="A3447" t="str">
            <v>50D-96</v>
          </cell>
          <cell r="B3447">
            <v>41793</v>
          </cell>
          <cell r="C3447">
            <v>41883</v>
          </cell>
          <cell r="D3447">
            <v>41928</v>
          </cell>
          <cell r="E3447">
            <v>8</v>
          </cell>
          <cell r="G3447">
            <v>0</v>
          </cell>
          <cell r="I3447" t="str">
            <v>NO</v>
          </cell>
          <cell r="J3447" t="str">
            <v>50D-96-</v>
          </cell>
          <cell r="K3447" t="str">
            <v>50D</v>
          </cell>
          <cell r="L3447">
            <v>50</v>
          </cell>
          <cell r="P3447" t="str">
            <v>50D Reliability: Cathodic Protection</v>
          </cell>
          <cell r="Y3447" t="str">
            <v>SOURCE ERROR</v>
          </cell>
          <cell r="AC3447">
            <v>3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870</v>
          </cell>
          <cell r="AM3447">
            <v>450</v>
          </cell>
          <cell r="AN3447">
            <v>0</v>
          </cell>
          <cell r="AO3447">
            <v>0</v>
          </cell>
          <cell r="AP3447">
            <v>3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870</v>
          </cell>
          <cell r="AZ3447">
            <v>450</v>
          </cell>
          <cell r="BA3447">
            <v>0</v>
          </cell>
          <cell r="BB3447">
            <v>0</v>
          </cell>
          <cell r="BI3447">
            <v>41883</v>
          </cell>
          <cell r="BJ3447">
            <v>41928</v>
          </cell>
          <cell r="BN3447">
            <v>1</v>
          </cell>
          <cell r="BO3447">
            <v>2014</v>
          </cell>
          <cell r="BP3447" t="str">
            <v>2014-3</v>
          </cell>
          <cell r="BQ3447">
            <v>1390</v>
          </cell>
          <cell r="BR3447">
            <v>400000</v>
          </cell>
          <cell r="BS3447">
            <v>0</v>
          </cell>
          <cell r="BU3447">
            <v>400000</v>
          </cell>
          <cell r="BW3447" t="str">
            <v>Baseline</v>
          </cell>
          <cell r="BX3447">
            <v>8</v>
          </cell>
          <cell r="BZ3447">
            <v>0</v>
          </cell>
          <cell r="CC3447">
            <v>2014</v>
          </cell>
          <cell r="CF3447" t="str">
            <v>2014-09</v>
          </cell>
          <cell r="CI3447">
            <v>8</v>
          </cell>
          <cell r="CJ3447">
            <v>1</v>
          </cell>
          <cell r="DA3447">
            <v>0</v>
          </cell>
          <cell r="DB3447">
            <v>0</v>
          </cell>
          <cell r="DE3447" t="str">
            <v>Low</v>
          </cell>
          <cell r="DF3447" t="str">
            <v>Planning</v>
          </cell>
          <cell r="DG3447">
            <v>0</v>
          </cell>
          <cell r="DI3447" t="str">
            <v>No</v>
          </cell>
          <cell r="DJ3447">
            <v>0</v>
          </cell>
          <cell r="DK3447" t="str">
            <v>2014-10</v>
          </cell>
          <cell r="DL3447">
            <v>0</v>
          </cell>
          <cell r="DM3447">
            <v>1</v>
          </cell>
          <cell r="DN3447" t="str">
            <v>C</v>
          </cell>
          <cell r="DO3447">
            <v>0</v>
          </cell>
          <cell r="DV3447">
            <v>0</v>
          </cell>
          <cell r="DW3447">
            <v>8</v>
          </cell>
          <cell r="DX3447">
            <v>0</v>
          </cell>
          <cell r="DY3447">
            <v>0</v>
          </cell>
          <cell r="EA3447">
            <v>0</v>
          </cell>
          <cell r="EJ3447" t="str">
            <v>HIDE</v>
          </cell>
          <cell r="EK3447" t="str">
            <v>No</v>
          </cell>
          <cell r="EL3447">
            <v>0</v>
          </cell>
          <cell r="EM3447">
            <v>1390</v>
          </cell>
          <cell r="EN3447">
            <v>0</v>
          </cell>
          <cell r="ER3447" t="str">
            <v xml:space="preserve">50D-96: </v>
          </cell>
          <cell r="ES3447" t="str">
            <v>Soussane Sadre</v>
          </cell>
          <cell r="EV3447" t="str">
            <v>NO</v>
          </cell>
          <cell r="EW3447" t="str">
            <v>NO</v>
          </cell>
          <cell r="EX3447" t="str">
            <v>OK</v>
          </cell>
          <cell r="EY3447" t="str">
            <v>NO</v>
          </cell>
          <cell r="EZ3447" t="str">
            <v>NO</v>
          </cell>
          <cell r="FA3447" t="str">
            <v>YES</v>
          </cell>
          <cell r="FB3447" t="str">
            <v>PASS</v>
          </cell>
          <cell r="FC3447" t="str">
            <v>NO CONST DATES</v>
          </cell>
          <cell r="FD3447" t="str">
            <v>Long Cycle</v>
          </cell>
          <cell r="FF3447">
            <v>0</v>
          </cell>
          <cell r="FG3447">
            <v>0</v>
          </cell>
        </row>
        <row r="3448">
          <cell r="A3448" t="str">
            <v>50L-SA-V21</v>
          </cell>
          <cell r="B3448">
            <v>41884</v>
          </cell>
          <cell r="C3448">
            <v>41974</v>
          </cell>
          <cell r="D3448">
            <v>42004</v>
          </cell>
          <cell r="E3448">
            <v>1</v>
          </cell>
          <cell r="G3448">
            <v>0</v>
          </cell>
          <cell r="I3448" t="str">
            <v>NO</v>
          </cell>
          <cell r="J3448" t="str">
            <v>50L-SA-V21-</v>
          </cell>
          <cell r="K3448" t="str">
            <v>50L</v>
          </cell>
          <cell r="L3448">
            <v>50</v>
          </cell>
          <cell r="P3448" t="str">
            <v>50L Reliability: Reg Repl</v>
          </cell>
          <cell r="Y3448" t="str">
            <v>SOURCE ERROR</v>
          </cell>
          <cell r="AC3448">
            <v>8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240</v>
          </cell>
          <cell r="AP3448">
            <v>8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240</v>
          </cell>
          <cell r="BI3448">
            <v>41974</v>
          </cell>
          <cell r="BJ3448">
            <v>42004</v>
          </cell>
          <cell r="BN3448">
            <v>1</v>
          </cell>
          <cell r="BO3448">
            <v>2014</v>
          </cell>
          <cell r="BP3448" t="str">
            <v>2014-4</v>
          </cell>
          <cell r="BQ3448">
            <v>250</v>
          </cell>
          <cell r="BR3448">
            <v>70000</v>
          </cell>
          <cell r="BS3448">
            <v>0</v>
          </cell>
          <cell r="BU3448">
            <v>70000</v>
          </cell>
          <cell r="BW3448" t="str">
            <v>Baseline Placeholder</v>
          </cell>
          <cell r="BX3448">
            <v>1</v>
          </cell>
          <cell r="BZ3448">
            <v>0</v>
          </cell>
          <cell r="CB3448" t="str">
            <v>Valve V-2</v>
          </cell>
          <cell r="CC3448">
            <v>2014</v>
          </cell>
          <cell r="CF3448" t="str">
            <v>2014-12</v>
          </cell>
          <cell r="CI3448">
            <v>1</v>
          </cell>
          <cell r="CJ3448">
            <v>1</v>
          </cell>
          <cell r="DA3448">
            <v>71925</v>
          </cell>
          <cell r="DB3448">
            <v>0</v>
          </cell>
          <cell r="DE3448" t="str">
            <v>Low</v>
          </cell>
          <cell r="DF3448" t="str">
            <v>Planning</v>
          </cell>
          <cell r="DG3448">
            <v>0</v>
          </cell>
          <cell r="DJ3448">
            <v>0</v>
          </cell>
          <cell r="DK3448" t="str">
            <v>2014-12</v>
          </cell>
          <cell r="DL3448">
            <v>0</v>
          </cell>
          <cell r="DM3448">
            <v>1</v>
          </cell>
          <cell r="DN3448" t="str">
            <v>C</v>
          </cell>
          <cell r="DO3448">
            <v>0</v>
          </cell>
          <cell r="DV3448">
            <v>0</v>
          </cell>
          <cell r="DW3448">
            <v>0</v>
          </cell>
          <cell r="DX3448">
            <v>0</v>
          </cell>
          <cell r="DY3448">
            <v>1</v>
          </cell>
          <cell r="EA3448">
            <v>0</v>
          </cell>
          <cell r="EJ3448" t="str">
            <v>HIDE</v>
          </cell>
          <cell r="EK3448" t="str">
            <v>No</v>
          </cell>
          <cell r="EL3448">
            <v>0</v>
          </cell>
          <cell r="EM3448">
            <v>250</v>
          </cell>
          <cell r="EN3448">
            <v>0</v>
          </cell>
          <cell r="ER3448" t="str">
            <v xml:space="preserve">50L-SA-V21: </v>
          </cell>
          <cell r="ES3448" t="str">
            <v>Soussane Sadre</v>
          </cell>
          <cell r="EV3448" t="str">
            <v>NO</v>
          </cell>
          <cell r="EW3448" t="str">
            <v>NO</v>
          </cell>
          <cell r="EX3448" t="str">
            <v>OK</v>
          </cell>
          <cell r="EY3448" t="str">
            <v>NO</v>
          </cell>
          <cell r="EZ3448" t="str">
            <v>YES</v>
          </cell>
          <cell r="FA3448" t="str">
            <v>YES</v>
          </cell>
          <cell r="FB3448" t="str">
            <v>PASS</v>
          </cell>
          <cell r="FC3448" t="str">
            <v>NO CONST DATES</v>
          </cell>
          <cell r="FD3448" t="str">
            <v>Long Cycle</v>
          </cell>
          <cell r="FF3448">
            <v>0</v>
          </cell>
          <cell r="FG3448">
            <v>0</v>
          </cell>
        </row>
        <row r="3449">
          <cell r="A3449" t="str">
            <v>50L-SA-V3</v>
          </cell>
          <cell r="B3449">
            <v>41558</v>
          </cell>
          <cell r="C3449">
            <v>41648</v>
          </cell>
          <cell r="D3449">
            <v>41678</v>
          </cell>
          <cell r="E3449">
            <v>1</v>
          </cell>
          <cell r="G3449">
            <v>0</v>
          </cell>
          <cell r="I3449" t="str">
            <v>NO</v>
          </cell>
          <cell r="J3449" t="str">
            <v>50L-SA-V3-</v>
          </cell>
          <cell r="K3449" t="str">
            <v>50L</v>
          </cell>
          <cell r="L3449">
            <v>50</v>
          </cell>
          <cell r="P3449" t="str">
            <v>50L Reliability: Reg Repl</v>
          </cell>
          <cell r="Y3449" t="str">
            <v>SOURCE ERROR</v>
          </cell>
          <cell r="AC3449">
            <v>8</v>
          </cell>
          <cell r="AD3449">
            <v>176</v>
          </cell>
          <cell r="AE3449">
            <v>56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8</v>
          </cell>
          <cell r="AQ3449">
            <v>176</v>
          </cell>
          <cell r="AR3449">
            <v>56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I3449">
            <v>41648</v>
          </cell>
          <cell r="BJ3449">
            <v>41678</v>
          </cell>
          <cell r="BN3449">
            <v>1</v>
          </cell>
          <cell r="BO3449">
            <v>2014</v>
          </cell>
          <cell r="BP3449" t="str">
            <v>2014-1</v>
          </cell>
          <cell r="BQ3449">
            <v>250</v>
          </cell>
          <cell r="BR3449">
            <v>70000</v>
          </cell>
          <cell r="BS3449">
            <v>0</v>
          </cell>
          <cell r="BU3449">
            <v>70000</v>
          </cell>
          <cell r="BW3449" t="str">
            <v>Baseline Placeholder</v>
          </cell>
          <cell r="BX3449">
            <v>1</v>
          </cell>
          <cell r="BZ3449">
            <v>0</v>
          </cell>
          <cell r="CB3449" t="str">
            <v>Valve V-3 Required Repair/Replace Due Date: 03/14/10</v>
          </cell>
          <cell r="CC3449">
            <v>2014</v>
          </cell>
          <cell r="CF3449" t="str">
            <v>2014-01</v>
          </cell>
          <cell r="CI3449">
            <v>1</v>
          </cell>
          <cell r="CJ3449">
            <v>3</v>
          </cell>
          <cell r="DA3449">
            <v>71925</v>
          </cell>
          <cell r="DB3449">
            <v>0</v>
          </cell>
          <cell r="DE3449" t="str">
            <v>Low</v>
          </cell>
          <cell r="DF3449" t="str">
            <v>Planning</v>
          </cell>
          <cell r="DG3449">
            <v>0</v>
          </cell>
          <cell r="DJ3449">
            <v>0</v>
          </cell>
          <cell r="DK3449" t="str">
            <v>2014-02</v>
          </cell>
          <cell r="DL3449">
            <v>0</v>
          </cell>
          <cell r="DM3449">
            <v>1</v>
          </cell>
          <cell r="DN3449" t="str">
            <v>C</v>
          </cell>
          <cell r="DO3449">
            <v>0</v>
          </cell>
          <cell r="DV3449">
            <v>0</v>
          </cell>
          <cell r="DW3449">
            <v>0</v>
          </cell>
          <cell r="DX3449">
            <v>0</v>
          </cell>
          <cell r="DY3449">
            <v>0</v>
          </cell>
          <cell r="EA3449">
            <v>1</v>
          </cell>
          <cell r="EJ3449" t="str">
            <v>HIDE</v>
          </cell>
          <cell r="EK3449" t="str">
            <v>No</v>
          </cell>
          <cell r="EL3449">
            <v>0</v>
          </cell>
          <cell r="EM3449">
            <v>250</v>
          </cell>
          <cell r="EN3449">
            <v>0</v>
          </cell>
          <cell r="ER3449" t="str">
            <v xml:space="preserve">50L-SA-V3: </v>
          </cell>
          <cell r="ES3449" t="str">
            <v>Soussane Sadre</v>
          </cell>
          <cell r="EV3449" t="str">
            <v>NO</v>
          </cell>
          <cell r="EW3449" t="str">
            <v>NO</v>
          </cell>
          <cell r="EX3449" t="str">
            <v>OK</v>
          </cell>
          <cell r="EY3449" t="str">
            <v>NO</v>
          </cell>
          <cell r="EZ3449" t="str">
            <v>NO</v>
          </cell>
          <cell r="FA3449" t="str">
            <v>YES</v>
          </cell>
          <cell r="FB3449" t="str">
            <v>OMIT</v>
          </cell>
          <cell r="FC3449" t="str">
            <v>NO CONST DATES</v>
          </cell>
          <cell r="FD3449" t="str">
            <v>Long Cycle</v>
          </cell>
          <cell r="FF3449">
            <v>0</v>
          </cell>
          <cell r="FG3449">
            <v>0</v>
          </cell>
        </row>
        <row r="3450">
          <cell r="A3450" t="str">
            <v>50L-SA-V91</v>
          </cell>
          <cell r="B3450">
            <v>41884</v>
          </cell>
          <cell r="C3450">
            <v>41974</v>
          </cell>
          <cell r="D3450">
            <v>42004</v>
          </cell>
          <cell r="E3450">
            <v>1</v>
          </cell>
          <cell r="G3450">
            <v>0</v>
          </cell>
          <cell r="I3450" t="str">
            <v>NO</v>
          </cell>
          <cell r="J3450" t="str">
            <v>50L-SA-V91-</v>
          </cell>
          <cell r="K3450" t="str">
            <v>50L</v>
          </cell>
          <cell r="L3450">
            <v>50</v>
          </cell>
          <cell r="P3450" t="str">
            <v>50L Reliability: Reg Repl</v>
          </cell>
          <cell r="Y3450" t="str">
            <v>SOURCE ERROR</v>
          </cell>
          <cell r="AC3450">
            <v>8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240</v>
          </cell>
          <cell r="AP3450">
            <v>8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240</v>
          </cell>
          <cell r="BI3450">
            <v>41974</v>
          </cell>
          <cell r="BJ3450">
            <v>42004</v>
          </cell>
          <cell r="BN3450">
            <v>1</v>
          </cell>
          <cell r="BO3450">
            <v>2014</v>
          </cell>
          <cell r="BP3450" t="str">
            <v>2014-4</v>
          </cell>
          <cell r="BQ3450">
            <v>250</v>
          </cell>
          <cell r="BR3450">
            <v>70000</v>
          </cell>
          <cell r="BS3450">
            <v>0</v>
          </cell>
          <cell r="BU3450">
            <v>70000</v>
          </cell>
          <cell r="BW3450" t="str">
            <v>Baseline Placeholder</v>
          </cell>
          <cell r="BX3450">
            <v>1</v>
          </cell>
          <cell r="BZ3450">
            <v>0</v>
          </cell>
          <cell r="CB3450" t="str">
            <v>Valve V-9</v>
          </cell>
          <cell r="CC3450">
            <v>2014</v>
          </cell>
          <cell r="CF3450" t="str">
            <v>2014-12</v>
          </cell>
          <cell r="CI3450">
            <v>1</v>
          </cell>
          <cell r="CJ3450">
            <v>1</v>
          </cell>
          <cell r="DA3450">
            <v>71925</v>
          </cell>
          <cell r="DB3450">
            <v>0</v>
          </cell>
          <cell r="DE3450" t="str">
            <v>Low</v>
          </cell>
          <cell r="DF3450" t="str">
            <v>Planning</v>
          </cell>
          <cell r="DG3450">
            <v>0</v>
          </cell>
          <cell r="DJ3450">
            <v>0</v>
          </cell>
          <cell r="DK3450" t="str">
            <v>2014-12</v>
          </cell>
          <cell r="DL3450">
            <v>0</v>
          </cell>
          <cell r="DM3450">
            <v>1</v>
          </cell>
          <cell r="DN3450" t="str">
            <v>C</v>
          </cell>
          <cell r="DO3450">
            <v>0</v>
          </cell>
          <cell r="DV3450">
            <v>0</v>
          </cell>
          <cell r="DW3450">
            <v>0</v>
          </cell>
          <cell r="DX3450">
            <v>0</v>
          </cell>
          <cell r="DY3450">
            <v>1</v>
          </cell>
          <cell r="EA3450">
            <v>0</v>
          </cell>
          <cell r="EJ3450" t="str">
            <v>HIDE</v>
          </cell>
          <cell r="EK3450" t="str">
            <v>No</v>
          </cell>
          <cell r="EL3450">
            <v>0</v>
          </cell>
          <cell r="EM3450">
            <v>250</v>
          </cell>
          <cell r="EN3450">
            <v>0</v>
          </cell>
          <cell r="ER3450" t="str">
            <v xml:space="preserve">50L-SA-V91: </v>
          </cell>
          <cell r="ES3450" t="str">
            <v>Soussane Sadre</v>
          </cell>
          <cell r="EV3450" t="str">
            <v>NO</v>
          </cell>
          <cell r="EW3450" t="str">
            <v>NO</v>
          </cell>
          <cell r="EX3450" t="str">
            <v>OK</v>
          </cell>
          <cell r="EY3450" t="str">
            <v>NO</v>
          </cell>
          <cell r="EZ3450" t="str">
            <v>YES</v>
          </cell>
          <cell r="FA3450" t="str">
            <v>YES</v>
          </cell>
          <cell r="FB3450" t="str">
            <v>PASS</v>
          </cell>
          <cell r="FC3450" t="str">
            <v>NO CONST DATES</v>
          </cell>
          <cell r="FD3450" t="str">
            <v>Long Cycle</v>
          </cell>
          <cell r="FF3450">
            <v>0</v>
          </cell>
          <cell r="FG3450">
            <v>0</v>
          </cell>
        </row>
        <row r="3451">
          <cell r="A3451">
            <v>31093356</v>
          </cell>
          <cell r="B3451">
            <v>41911</v>
          </cell>
          <cell r="C3451">
            <v>41913</v>
          </cell>
          <cell r="D3451">
            <v>41969</v>
          </cell>
          <cell r="E3451">
            <v>238</v>
          </cell>
          <cell r="G3451">
            <v>0</v>
          </cell>
          <cell r="I3451" t="str">
            <v>NO</v>
          </cell>
          <cell r="J3451" t="str">
            <v>31093356-</v>
          </cell>
          <cell r="K3451" t="str">
            <v>14A</v>
          </cell>
          <cell r="L3451">
            <v>14</v>
          </cell>
          <cell r="M3451" t="str">
            <v>ST</v>
          </cell>
          <cell r="N3451" t="str">
            <v>CV</v>
          </cell>
          <cell r="P3451" t="str">
            <v>14A GPRP</v>
          </cell>
          <cell r="Q3451">
            <v>120000</v>
          </cell>
          <cell r="U3451" t="str">
            <v>#</v>
          </cell>
          <cell r="Y3451" t="str">
            <v>SOURCE ERROR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I3451">
            <v>41913</v>
          </cell>
          <cell r="BJ3451">
            <v>41969</v>
          </cell>
          <cell r="BK3451" t="str">
            <v>4-CONSTRUCTION READY</v>
          </cell>
          <cell r="BL3451" t="str">
            <v>READY</v>
          </cell>
          <cell r="BM3451" t="str">
            <v>#</v>
          </cell>
          <cell r="BN3451">
            <v>1</v>
          </cell>
          <cell r="BO3451">
            <v>2014</v>
          </cell>
          <cell r="BP3451" t="str">
            <v>2014-4</v>
          </cell>
          <cell r="BQ3451">
            <v>0</v>
          </cell>
          <cell r="BR3451">
            <v>120000</v>
          </cell>
          <cell r="BU3451">
            <v>120000</v>
          </cell>
          <cell r="BW3451" t="str">
            <v>Emergent</v>
          </cell>
          <cell r="BX3451">
            <v>238</v>
          </cell>
          <cell r="CC3451">
            <v>2014</v>
          </cell>
          <cell r="CD3451" t="str">
            <v>UNSC</v>
          </cell>
          <cell r="CE3451" t="str">
            <v>R4 E GPRP ELLIS &amp; SAN JOAQUIN(CAST IRON)</v>
          </cell>
          <cell r="CF3451" t="str">
            <v>2014-10</v>
          </cell>
          <cell r="CH3451" t="str">
            <v>SAN JOAQUIN COUNTY</v>
          </cell>
          <cell r="CI3451">
            <v>238</v>
          </cell>
          <cell r="CJ3451">
            <v>1</v>
          </cell>
          <cell r="DA3451">
            <v>120000</v>
          </cell>
          <cell r="DF3451" t="str">
            <v>Planning</v>
          </cell>
          <cell r="DJ3451">
            <v>0</v>
          </cell>
          <cell r="DK3451" t="str">
            <v>2014-11</v>
          </cell>
          <cell r="DL3451">
            <v>0</v>
          </cell>
          <cell r="DM3451">
            <v>1</v>
          </cell>
          <cell r="DN3451" t="str">
            <v>C</v>
          </cell>
          <cell r="DO3451">
            <v>0</v>
          </cell>
          <cell r="DV3451">
            <v>0</v>
          </cell>
          <cell r="DW3451">
            <v>0</v>
          </cell>
          <cell r="DX3451">
            <v>238</v>
          </cell>
          <cell r="DY3451">
            <v>0</v>
          </cell>
          <cell r="EA3451">
            <v>0</v>
          </cell>
          <cell r="EG3451" t="str">
            <v>GD.PHYS.STOC.3004.0B08</v>
          </cell>
          <cell r="EJ3451" t="str">
            <v>HIDE</v>
          </cell>
          <cell r="EK3451" t="str">
            <v>No</v>
          </cell>
          <cell r="EM3451">
            <v>377</v>
          </cell>
          <cell r="EN3451">
            <v>0</v>
          </cell>
          <cell r="ER3451" t="str">
            <v>31093356: R4 E GPRP ELLIS &amp; SAN JOAQUIN(CAST IRON)</v>
          </cell>
          <cell r="ES3451" t="str">
            <v>Judy Peck</v>
          </cell>
          <cell r="EV3451" t="str">
            <v>NO</v>
          </cell>
          <cell r="EW3451" t="str">
            <v>NO</v>
          </cell>
          <cell r="EX3451" t="str">
            <v>OK</v>
          </cell>
          <cell r="EY3451" t="str">
            <v>NO</v>
          </cell>
          <cell r="EZ3451" t="str">
            <v>YES</v>
          </cell>
          <cell r="FA3451" t="str">
            <v>YES</v>
          </cell>
          <cell r="FB3451" t="str">
            <v>PASS</v>
          </cell>
          <cell r="FC3451" t="str">
            <v>OK</v>
          </cell>
          <cell r="FD3451" t="str">
            <v>Long Cycle</v>
          </cell>
          <cell r="FF3451">
            <v>0</v>
          </cell>
          <cell r="FG3451">
            <v>0</v>
          </cell>
        </row>
        <row r="3452">
          <cell r="A3452">
            <v>31041064</v>
          </cell>
          <cell r="B3452">
            <v>41653</v>
          </cell>
          <cell r="C3452">
            <v>41743</v>
          </cell>
          <cell r="D3452">
            <v>41759</v>
          </cell>
          <cell r="E3452">
            <v>0</v>
          </cell>
          <cell r="G3452">
            <v>0</v>
          </cell>
          <cell r="I3452" t="str">
            <v>YES</v>
          </cell>
          <cell r="J3452" t="str">
            <v>31041064-60</v>
          </cell>
          <cell r="K3452" t="str">
            <v>51F</v>
          </cell>
          <cell r="L3452">
            <v>51</v>
          </cell>
          <cell r="M3452" t="str">
            <v>DI</v>
          </cell>
          <cell r="N3452" t="str">
            <v>BA</v>
          </cell>
          <cell r="P3452" t="str">
            <v>51 WRO</v>
          </cell>
          <cell r="Q3452">
            <v>232274</v>
          </cell>
          <cell r="R3452">
            <v>232274</v>
          </cell>
          <cell r="S3452" t="str">
            <v>JMEF</v>
          </cell>
          <cell r="T3452" t="str">
            <v>Jim Evans</v>
          </cell>
          <cell r="U3452">
            <v>41729</v>
          </cell>
          <cell r="V3452" t="str">
            <v>Mark Craig Van Arsdale</v>
          </cell>
          <cell r="W3452" t="str">
            <v>James Gerard Rechtin</v>
          </cell>
          <cell r="X3452">
            <v>41726</v>
          </cell>
          <cell r="Y3452" t="str">
            <v>SOURCE ERROR</v>
          </cell>
          <cell r="AB3452">
            <v>765</v>
          </cell>
          <cell r="AC3452">
            <v>32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704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43</v>
          </cell>
          <cell r="AQ3452">
            <v>0</v>
          </cell>
          <cell r="AR3452">
            <v>0</v>
          </cell>
          <cell r="AS3452">
            <v>0</v>
          </cell>
          <cell r="AT3452">
            <v>688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77</v>
          </cell>
          <cell r="BD3452">
            <v>165946</v>
          </cell>
          <cell r="BE3452">
            <v>165946</v>
          </cell>
          <cell r="BF3452">
            <v>41792</v>
          </cell>
          <cell r="BG3452">
            <v>41767</v>
          </cell>
          <cell r="BH3452" t="str">
            <v>PM</v>
          </cell>
          <cell r="BI3452">
            <v>41766</v>
          </cell>
          <cell r="BJ3452">
            <v>41788</v>
          </cell>
          <cell r="BK3452" t="str">
            <v>6-CLOSEOUT</v>
          </cell>
          <cell r="BL3452" t="str">
            <v>READY</v>
          </cell>
          <cell r="BM3452" t="str">
            <v>Rex Meneses</v>
          </cell>
          <cell r="BN3452">
            <v>1</v>
          </cell>
          <cell r="BO3452">
            <v>2014</v>
          </cell>
          <cell r="BP3452" t="str">
            <v>2014-2</v>
          </cell>
          <cell r="BQ3452">
            <v>730</v>
          </cell>
          <cell r="BR3452">
            <v>232274</v>
          </cell>
          <cell r="BS3452">
            <v>0</v>
          </cell>
          <cell r="BU3452">
            <v>232274</v>
          </cell>
          <cell r="BW3452" t="str">
            <v>Emergent</v>
          </cell>
          <cell r="BZ3452">
            <v>0</v>
          </cell>
          <cell r="CC3452">
            <v>2014</v>
          </cell>
          <cell r="CD3452" t="str">
            <v>MPCL</v>
          </cell>
          <cell r="CE3452" t="str">
            <v>OCG GP LAFAYETTE WRO- SOMERSET</v>
          </cell>
          <cell r="CF3452" t="str">
            <v>2014-05</v>
          </cell>
          <cell r="CG3452" t="e">
            <v>#N/A</v>
          </cell>
          <cell r="CH3452" t="str">
            <v>CONTRA COSTA COUNTY</v>
          </cell>
          <cell r="CJ3452">
            <v>3</v>
          </cell>
          <cell r="CK3452">
            <v>0</v>
          </cell>
          <cell r="CL3452">
            <v>0.8</v>
          </cell>
          <cell r="CN3452">
            <v>1209</v>
          </cell>
          <cell r="CO3452">
            <v>6016</v>
          </cell>
          <cell r="CP3452">
            <v>90955</v>
          </cell>
          <cell r="CQ3452">
            <v>53869</v>
          </cell>
          <cell r="CR3452">
            <v>10406</v>
          </cell>
          <cell r="CS3452">
            <v>3492</v>
          </cell>
          <cell r="CY3452" t="str">
            <v>LAFAYETTE</v>
          </cell>
          <cell r="CZ3452">
            <v>165946</v>
          </cell>
          <cell r="DA3452">
            <v>232274</v>
          </cell>
          <cell r="DB3452">
            <v>0</v>
          </cell>
          <cell r="DC3452">
            <v>232274</v>
          </cell>
          <cell r="DE3452" t="str">
            <v>Medium</v>
          </cell>
          <cell r="DF3452" t="str">
            <v>JE</v>
          </cell>
          <cell r="DG3452">
            <v>0</v>
          </cell>
          <cell r="DJ3452">
            <v>0</v>
          </cell>
          <cell r="DK3452" t="str">
            <v>2014-05</v>
          </cell>
          <cell r="DL3452">
            <v>0</v>
          </cell>
          <cell r="DM3452">
            <v>1</v>
          </cell>
          <cell r="DN3452" t="str">
            <v>C</v>
          </cell>
          <cell r="DO3452">
            <v>0</v>
          </cell>
          <cell r="DV3452">
            <v>0</v>
          </cell>
          <cell r="DW3452">
            <v>0</v>
          </cell>
          <cell r="DX3452">
            <v>0</v>
          </cell>
          <cell r="DY3452">
            <v>0</v>
          </cell>
          <cell r="EB3452">
            <v>41705</v>
          </cell>
          <cell r="EC3452" t="str">
            <v>Michael Coakley</v>
          </cell>
          <cell r="ED3452">
            <v>41746</v>
          </cell>
          <cell r="EE3452">
            <v>41757</v>
          </cell>
          <cell r="EG3452" t="str">
            <v>GD</v>
          </cell>
          <cell r="EH3452">
            <v>165946</v>
          </cell>
          <cell r="EI3452">
            <v>94549</v>
          </cell>
          <cell r="EJ3452" t="str">
            <v>HIDE</v>
          </cell>
          <cell r="EK3452" t="str">
            <v>Yes</v>
          </cell>
          <cell r="EL3452">
            <v>0</v>
          </cell>
          <cell r="EM3452">
            <v>730</v>
          </cell>
          <cell r="EN3452">
            <v>0</v>
          </cell>
          <cell r="EP3452">
            <v>0.71399999999999997</v>
          </cell>
          <cell r="EQ3452">
            <v>0.71399999999999997</v>
          </cell>
          <cell r="ER3452" t="str">
            <v>31041064: OCG GP LAFAYETTE WRO- SOMERSET</v>
          </cell>
          <cell r="ES3452" t="str">
            <v>Soussane Sadre</v>
          </cell>
          <cell r="EU3452">
            <v>41761</v>
          </cell>
          <cell r="EV3452" t="str">
            <v>NO</v>
          </cell>
          <cell r="EW3452" t="str">
            <v>NO</v>
          </cell>
          <cell r="EX3452" t="str">
            <v>OK</v>
          </cell>
          <cell r="EY3452" t="str">
            <v>NO</v>
          </cell>
          <cell r="EZ3452" t="str">
            <v>NO</v>
          </cell>
          <cell r="FA3452" t="str">
            <v>YES</v>
          </cell>
          <cell r="FB3452" t="str">
            <v>OMIT</v>
          </cell>
          <cell r="FC3452" t="str">
            <v>OK</v>
          </cell>
          <cell r="FD3452" t="str">
            <v>Long Cycle</v>
          </cell>
          <cell r="FE3452">
            <v>550</v>
          </cell>
          <cell r="FF3452">
            <v>0</v>
          </cell>
          <cell r="FG3452">
            <v>0</v>
          </cell>
        </row>
        <row r="3453">
          <cell r="A3453">
            <v>31059030</v>
          </cell>
          <cell r="B3453">
            <v>41762</v>
          </cell>
          <cell r="C3453">
            <v>41852</v>
          </cell>
          <cell r="D3453">
            <v>41864</v>
          </cell>
          <cell r="E3453">
            <v>600</v>
          </cell>
          <cell r="G3453">
            <v>0</v>
          </cell>
          <cell r="I3453" t="str">
            <v>YES</v>
          </cell>
          <cell r="J3453" t="str">
            <v>31059030-60</v>
          </cell>
          <cell r="K3453" t="str">
            <v>47B</v>
          </cell>
          <cell r="L3453">
            <v>47</v>
          </cell>
          <cell r="M3453" t="str">
            <v>FR</v>
          </cell>
          <cell r="N3453" t="str">
            <v>CV</v>
          </cell>
          <cell r="O3453" t="str">
            <v>Local CVR &amp; NR</v>
          </cell>
          <cell r="P3453" t="str">
            <v>47 Capacity</v>
          </cell>
          <cell r="Q3453">
            <v>113783</v>
          </cell>
          <cell r="R3453">
            <v>113783</v>
          </cell>
          <cell r="S3453" t="str">
            <v>J4PP</v>
          </cell>
          <cell r="T3453" t="str">
            <v>Jack Price</v>
          </cell>
          <cell r="U3453">
            <v>41944</v>
          </cell>
          <cell r="V3453" t="str">
            <v>Terry W McElhaney</v>
          </cell>
          <cell r="W3453" t="str">
            <v>Bruce William Wessels</v>
          </cell>
          <cell r="X3453">
            <v>41714</v>
          </cell>
          <cell r="Y3453" t="str">
            <v>SOURCE ERROR</v>
          </cell>
          <cell r="AB3453">
            <v>40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40</v>
          </cell>
          <cell r="BD3453">
            <v>272768</v>
          </cell>
          <cell r="BE3453">
            <v>272768</v>
          </cell>
          <cell r="BF3453">
            <v>41887</v>
          </cell>
          <cell r="BG3453">
            <v>41843</v>
          </cell>
          <cell r="BH3453" t="str">
            <v>PM</v>
          </cell>
          <cell r="BI3453">
            <v>41842</v>
          </cell>
          <cell r="BJ3453">
            <v>41872</v>
          </cell>
          <cell r="BK3453" t="str">
            <v>5-CONSTRUCTION</v>
          </cell>
          <cell r="BL3453" t="str">
            <v>READY</v>
          </cell>
          <cell r="BM3453" t="str">
            <v>Eladio C Castro</v>
          </cell>
          <cell r="BN3453">
            <v>1</v>
          </cell>
          <cell r="BO3453">
            <v>2014</v>
          </cell>
          <cell r="BP3453" t="str">
            <v>2014-3</v>
          </cell>
          <cell r="BQ3453">
            <v>0</v>
          </cell>
          <cell r="BR3453">
            <v>165000</v>
          </cell>
          <cell r="BS3453">
            <v>0</v>
          </cell>
          <cell r="BU3453">
            <v>165000</v>
          </cell>
          <cell r="BW3453" t="str">
            <v>Emergent</v>
          </cell>
          <cell r="BX3453">
            <v>550</v>
          </cell>
          <cell r="BZ3453">
            <v>0</v>
          </cell>
          <cell r="CC3453">
            <v>2014</v>
          </cell>
          <cell r="CD3453" t="str">
            <v>CONS</v>
          </cell>
          <cell r="CE3453" t="str">
            <v>14 INST 650FT4IN BELMOT&amp;CRNELIA FRSNO</v>
          </cell>
          <cell r="CF3453" t="str">
            <v>2014-07</v>
          </cell>
          <cell r="CG3453" t="str">
            <v>Low</v>
          </cell>
          <cell r="CH3453" t="str">
            <v>FRESNO  COUNTY</v>
          </cell>
          <cell r="CI3453">
            <v>550</v>
          </cell>
          <cell r="CJ3453">
            <v>3</v>
          </cell>
          <cell r="CK3453">
            <v>455</v>
          </cell>
          <cell r="CL3453">
            <v>1.5</v>
          </cell>
          <cell r="CO3453">
            <v>430</v>
          </cell>
          <cell r="CP3453">
            <v>3314</v>
          </cell>
          <cell r="CQ3453">
            <v>4969</v>
          </cell>
          <cell r="CR3453">
            <v>12556</v>
          </cell>
          <cell r="CS3453">
            <v>63916</v>
          </cell>
          <cell r="CT3453">
            <v>140447</v>
          </cell>
          <cell r="CU3453">
            <v>48116</v>
          </cell>
          <cell r="CV3453">
            <v>-981</v>
          </cell>
          <cell r="CY3453" t="str">
            <v>FRESNO</v>
          </cell>
          <cell r="CZ3453">
            <v>85185</v>
          </cell>
          <cell r="DA3453">
            <v>0</v>
          </cell>
          <cell r="DB3453">
            <v>0</v>
          </cell>
          <cell r="DC3453">
            <v>113783</v>
          </cell>
          <cell r="DE3453" t="str">
            <v>Low</v>
          </cell>
          <cell r="DF3453" t="str">
            <v>Planning</v>
          </cell>
          <cell r="DG3453">
            <v>0</v>
          </cell>
          <cell r="DI3453" t="str">
            <v>No</v>
          </cell>
          <cell r="DJ3453">
            <v>0</v>
          </cell>
          <cell r="DK3453" t="str">
            <v>2014-08</v>
          </cell>
          <cell r="DL3453">
            <v>0</v>
          </cell>
          <cell r="DM3453">
            <v>1</v>
          </cell>
          <cell r="DN3453" t="str">
            <v>C</v>
          </cell>
          <cell r="DO3453">
            <v>0</v>
          </cell>
          <cell r="DV3453">
            <v>0</v>
          </cell>
          <cell r="DW3453">
            <v>0</v>
          </cell>
          <cell r="DX3453">
            <v>0</v>
          </cell>
          <cell r="DY3453">
            <v>0</v>
          </cell>
          <cell r="EA3453">
            <v>550</v>
          </cell>
          <cell r="EB3453">
            <v>41730</v>
          </cell>
          <cell r="EC3453" t="str">
            <v>George Muggee</v>
          </cell>
          <cell r="ED3453">
            <v>41841</v>
          </cell>
          <cell r="EE3453">
            <v>41858</v>
          </cell>
          <cell r="EG3453" t="str">
            <v>GD.PHYS.FRES.3867.0E04</v>
          </cell>
          <cell r="EH3453">
            <v>85185</v>
          </cell>
          <cell r="EI3453">
            <v>0</v>
          </cell>
          <cell r="EJ3453" t="str">
            <v>HIDE</v>
          </cell>
          <cell r="EK3453" t="str">
            <v>Yes</v>
          </cell>
          <cell r="EL3453">
            <v>0</v>
          </cell>
          <cell r="EM3453">
            <v>400</v>
          </cell>
          <cell r="EN3453">
            <v>0</v>
          </cell>
          <cell r="EP3453">
            <v>0.51600000000000001</v>
          </cell>
          <cell r="EQ3453">
            <v>0.51600000000000001</v>
          </cell>
          <cell r="ER3453" t="str">
            <v>31059030: 14 INST 650FT4IN BELMOT&amp;CRNELIA FRSNO</v>
          </cell>
          <cell r="ES3453" t="str">
            <v>Soussane Sadre</v>
          </cell>
          <cell r="ET3453">
            <v>41796</v>
          </cell>
          <cell r="EV3453" t="str">
            <v>NO</v>
          </cell>
          <cell r="EW3453" t="str">
            <v>NO</v>
          </cell>
          <cell r="EX3453" t="str">
            <v>OVER</v>
          </cell>
          <cell r="EY3453" t="str">
            <v>NO</v>
          </cell>
          <cell r="EZ3453" t="str">
            <v>YES</v>
          </cell>
          <cell r="FA3453" t="str">
            <v>YES</v>
          </cell>
          <cell r="FB3453" t="str">
            <v>OMIT</v>
          </cell>
          <cell r="FC3453" t="str">
            <v>OK</v>
          </cell>
          <cell r="FD3453" t="str">
            <v>Long Cycle</v>
          </cell>
          <cell r="FE3453">
            <v>1</v>
          </cell>
          <cell r="FF3453">
            <v>0</v>
          </cell>
          <cell r="FG3453">
            <v>0</v>
          </cell>
        </row>
        <row r="3454">
          <cell r="A3454">
            <v>31074149</v>
          </cell>
          <cell r="B3454">
            <v>41807</v>
          </cell>
          <cell r="C3454">
            <v>41897</v>
          </cell>
          <cell r="D3454">
            <v>41912</v>
          </cell>
          <cell r="E3454">
            <v>891</v>
          </cell>
          <cell r="G3454">
            <v>0</v>
          </cell>
          <cell r="I3454" t="str">
            <v>YES</v>
          </cell>
          <cell r="J3454" t="str">
            <v>31074149-60</v>
          </cell>
          <cell r="K3454" t="str">
            <v>47B</v>
          </cell>
          <cell r="L3454">
            <v>47</v>
          </cell>
          <cell r="M3454" t="str">
            <v>DI</v>
          </cell>
          <cell r="N3454" t="str">
            <v>BA</v>
          </cell>
          <cell r="P3454" t="str">
            <v>47 Capacity</v>
          </cell>
          <cell r="Q3454">
            <v>269283</v>
          </cell>
          <cell r="R3454">
            <v>269283</v>
          </cell>
          <cell r="S3454" t="str">
            <v>JMEF</v>
          </cell>
          <cell r="T3454" t="str">
            <v>Jim Evans</v>
          </cell>
          <cell r="U3454">
            <v>42003</v>
          </cell>
          <cell r="V3454" t="str">
            <v>Mark Craig Van Arsdale</v>
          </cell>
          <cell r="W3454" t="str">
            <v>James Gerard Rechtin</v>
          </cell>
          <cell r="X3454">
            <v>41866</v>
          </cell>
          <cell r="Y3454" t="str">
            <v>SOURCE ERROR</v>
          </cell>
          <cell r="AB3454">
            <v>1000</v>
          </cell>
          <cell r="AC3454">
            <v>17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119</v>
          </cell>
          <cell r="AN3454">
            <v>510</v>
          </cell>
          <cell r="AO3454">
            <v>68</v>
          </cell>
          <cell r="AP3454">
            <v>46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690</v>
          </cell>
          <cell r="AZ3454">
            <v>0</v>
          </cell>
          <cell r="BA3454">
            <v>0</v>
          </cell>
          <cell r="BB3454">
            <v>0</v>
          </cell>
          <cell r="BC3454">
            <v>100</v>
          </cell>
          <cell r="BD3454">
            <v>244630</v>
          </cell>
          <cell r="BE3454">
            <v>244630</v>
          </cell>
          <cell r="BF3454">
            <v>41978</v>
          </cell>
          <cell r="BG3454">
            <v>41939</v>
          </cell>
          <cell r="BH3454" t="str">
            <v>PM</v>
          </cell>
          <cell r="BI3454">
            <v>41936</v>
          </cell>
          <cell r="BJ3454">
            <v>41978</v>
          </cell>
          <cell r="BK3454" t="str">
            <v>3-PEND</v>
          </cell>
          <cell r="BL3454" t="str">
            <v>NOT READY</v>
          </cell>
          <cell r="BM3454" t="str">
            <v>Nicole Lew</v>
          </cell>
          <cell r="BN3454">
            <v>1</v>
          </cell>
          <cell r="BO3454">
            <v>2014</v>
          </cell>
          <cell r="BP3454" t="str">
            <v>2014-4</v>
          </cell>
          <cell r="BQ3454">
            <v>734</v>
          </cell>
          <cell r="BR3454">
            <v>269284</v>
          </cell>
          <cell r="BS3454">
            <v>0</v>
          </cell>
          <cell r="BU3454">
            <v>269284</v>
          </cell>
          <cell r="BW3454" t="str">
            <v>Emergent</v>
          </cell>
          <cell r="BX3454">
            <v>891</v>
          </cell>
          <cell r="BZ3454">
            <v>0</v>
          </cell>
          <cell r="CC3454">
            <v>2014</v>
          </cell>
          <cell r="CD3454" t="str">
            <v>PEND</v>
          </cell>
          <cell r="CE3454" t="str">
            <v>CCD G CAP INSTALL 4"PL HARBOR ST, PITTS</v>
          </cell>
          <cell r="CF3454" t="str">
            <v>2014-10</v>
          </cell>
          <cell r="CH3454" t="str">
            <v>CONTRA COSTA COUNTY</v>
          </cell>
          <cell r="CI3454">
            <v>891</v>
          </cell>
          <cell r="CJ3454">
            <v>1</v>
          </cell>
          <cell r="CK3454">
            <v>275</v>
          </cell>
          <cell r="CL3454">
            <v>1.3</v>
          </cell>
          <cell r="CQ3454">
            <v>178</v>
          </cell>
          <cell r="CR3454">
            <v>1014</v>
          </cell>
          <cell r="CS3454">
            <v>2612</v>
          </cell>
          <cell r="CT3454">
            <v>16158</v>
          </cell>
          <cell r="CU3454">
            <v>85571</v>
          </cell>
          <cell r="CV3454">
            <v>110698</v>
          </cell>
          <cell r="CW3454">
            <v>26554</v>
          </cell>
          <cell r="CX3454">
            <v>1845</v>
          </cell>
          <cell r="CY3454" t="str">
            <v>PITTSBURG</v>
          </cell>
          <cell r="CZ3454">
            <v>3804</v>
          </cell>
          <cell r="DC3454">
            <v>269284</v>
          </cell>
          <cell r="DE3454" t="str">
            <v>Medium</v>
          </cell>
          <cell r="DF3454" t="str">
            <v>JE</v>
          </cell>
          <cell r="DG3454">
            <v>0</v>
          </cell>
          <cell r="DJ3454">
            <v>0</v>
          </cell>
          <cell r="DK3454" t="str">
            <v>2014-12</v>
          </cell>
          <cell r="DL3454">
            <v>0</v>
          </cell>
          <cell r="DM3454">
            <v>1</v>
          </cell>
          <cell r="DN3454" t="str">
            <v>C</v>
          </cell>
          <cell r="DO3454">
            <v>0</v>
          </cell>
          <cell r="DV3454">
            <v>0</v>
          </cell>
          <cell r="DW3454">
            <v>0</v>
          </cell>
          <cell r="DX3454">
            <v>0</v>
          </cell>
          <cell r="DY3454">
            <v>891</v>
          </cell>
          <cell r="EA3454">
            <v>0</v>
          </cell>
          <cell r="EB3454">
            <v>41809</v>
          </cell>
          <cell r="EC3454" t="str">
            <v>Michael Coakley</v>
          </cell>
          <cell r="ED3454">
            <v>41939</v>
          </cell>
          <cell r="EE3454">
            <v>41978</v>
          </cell>
          <cell r="EG3454" t="str">
            <v>GD.PHYS.CONC</v>
          </cell>
          <cell r="EH3454">
            <v>3804</v>
          </cell>
          <cell r="EI3454">
            <v>0</v>
          </cell>
          <cell r="EJ3454" t="str">
            <v>KEEP</v>
          </cell>
          <cell r="EK3454" t="str">
            <v>Yes</v>
          </cell>
          <cell r="EL3454">
            <v>0</v>
          </cell>
          <cell r="EM3454">
            <v>734</v>
          </cell>
          <cell r="EN3454">
            <v>0</v>
          </cell>
          <cell r="EP3454">
            <v>1.4E-2</v>
          </cell>
          <cell r="EQ3454">
            <v>1.4E-2</v>
          </cell>
          <cell r="ER3454" t="str">
            <v>31074149: CCD G CAP INSTALL 4"PL HARBOR ST, PITTS</v>
          </cell>
          <cell r="ES3454" t="str">
            <v>Soussane Sadre</v>
          </cell>
          <cell r="EV3454" t="str">
            <v>NO</v>
          </cell>
          <cell r="EW3454" t="str">
            <v>NO</v>
          </cell>
          <cell r="EX3454" t="str">
            <v>OK</v>
          </cell>
          <cell r="EY3454" t="str">
            <v>NO</v>
          </cell>
          <cell r="EZ3454" t="str">
            <v>NO</v>
          </cell>
          <cell r="FA3454" t="str">
            <v>YES</v>
          </cell>
          <cell r="FB3454" t="str">
            <v>PASS</v>
          </cell>
          <cell r="FC3454" t="str">
            <v>OK</v>
          </cell>
          <cell r="FD3454" t="str">
            <v>Long Cycle</v>
          </cell>
          <cell r="FE3454">
            <v>2</v>
          </cell>
          <cell r="FF3454">
            <v>0</v>
          </cell>
          <cell r="FG3454">
            <v>0</v>
          </cell>
          <cell r="FJ3454" t="str">
            <v>No Constraints</v>
          </cell>
        </row>
        <row r="3455">
          <cell r="A3455">
            <v>30921130</v>
          </cell>
          <cell r="B3455">
            <v>41550</v>
          </cell>
          <cell r="C3455">
            <v>41640</v>
          </cell>
          <cell r="D3455">
            <v>42094</v>
          </cell>
          <cell r="E3455">
            <v>5502</v>
          </cell>
          <cell r="F3455">
            <v>39084</v>
          </cell>
          <cell r="G3455">
            <v>2537916.1899999902</v>
          </cell>
          <cell r="I3455" t="str">
            <v>YES</v>
          </cell>
          <cell r="J3455" t="str">
            <v>30921130-65</v>
          </cell>
          <cell r="K3455" t="str">
            <v>14D</v>
          </cell>
          <cell r="L3455">
            <v>14</v>
          </cell>
          <cell r="M3455" t="str">
            <v>CC</v>
          </cell>
          <cell r="N3455" t="str">
            <v>CC</v>
          </cell>
          <cell r="O3455" t="str">
            <v>R4</v>
          </cell>
          <cell r="P3455" t="str">
            <v>14D ALDYL-A</v>
          </cell>
          <cell r="Q3455">
            <v>2646290</v>
          </cell>
          <cell r="R3455">
            <v>2779700</v>
          </cell>
          <cell r="S3455" t="str">
            <v>KRPA</v>
          </cell>
          <cell r="T3455" t="str">
            <v>Kyle Pleger</v>
          </cell>
          <cell r="U3455">
            <v>41703</v>
          </cell>
          <cell r="V3455" t="str">
            <v>Raymond Paul Brett</v>
          </cell>
          <cell r="W3455" t="str">
            <v>Philip J Storment</v>
          </cell>
          <cell r="X3455">
            <v>41572</v>
          </cell>
          <cell r="Y3455" t="str">
            <v>SOURCE ERROR</v>
          </cell>
          <cell r="Z3455">
            <v>41579</v>
          </cell>
          <cell r="AA3455">
            <v>41640</v>
          </cell>
          <cell r="AB3455">
            <v>6478</v>
          </cell>
          <cell r="AC3455">
            <v>20</v>
          </cell>
          <cell r="AD3455">
            <v>320</v>
          </cell>
          <cell r="AE3455">
            <v>560</v>
          </cell>
          <cell r="AF3455">
            <v>620</v>
          </cell>
          <cell r="AG3455">
            <v>600</v>
          </cell>
          <cell r="AH3455">
            <v>620</v>
          </cell>
          <cell r="AI3455">
            <v>600</v>
          </cell>
          <cell r="AJ3455">
            <v>620</v>
          </cell>
          <cell r="AK3455">
            <v>620</v>
          </cell>
          <cell r="AL3455">
            <v>600</v>
          </cell>
          <cell r="AM3455">
            <v>620</v>
          </cell>
          <cell r="AN3455">
            <v>600</v>
          </cell>
          <cell r="AO3455">
            <v>40</v>
          </cell>
          <cell r="AP3455">
            <v>14</v>
          </cell>
          <cell r="AQ3455">
            <v>420</v>
          </cell>
          <cell r="AR3455">
            <v>392</v>
          </cell>
          <cell r="AS3455">
            <v>434</v>
          </cell>
          <cell r="AT3455">
            <v>420</v>
          </cell>
          <cell r="AU3455">
            <v>434</v>
          </cell>
          <cell r="AV3455">
            <v>420</v>
          </cell>
          <cell r="AW3455">
            <v>434</v>
          </cell>
          <cell r="AX3455">
            <v>434</v>
          </cell>
          <cell r="AY3455">
            <v>420</v>
          </cell>
          <cell r="AZ3455">
            <v>434</v>
          </cell>
          <cell r="BA3455">
            <v>420</v>
          </cell>
          <cell r="BB3455">
            <v>434</v>
          </cell>
          <cell r="BC3455">
            <v>324</v>
          </cell>
          <cell r="BD3455">
            <v>1129409</v>
          </cell>
          <cell r="BE3455">
            <v>1090325</v>
          </cell>
          <cell r="BF3455">
            <v>42167</v>
          </cell>
          <cell r="BG3455">
            <v>41655</v>
          </cell>
          <cell r="BH3455" t="str">
            <v>PM</v>
          </cell>
          <cell r="BI3455">
            <v>41654</v>
          </cell>
          <cell r="BJ3455">
            <v>41976</v>
          </cell>
          <cell r="BK3455" t="str">
            <v>5-CONSTRUCTION</v>
          </cell>
          <cell r="BL3455" t="str">
            <v>READY</v>
          </cell>
          <cell r="BM3455" t="str">
            <v>Paul R Espinola</v>
          </cell>
          <cell r="BN3455">
            <v>2</v>
          </cell>
          <cell r="BO3455">
            <v>2014</v>
          </cell>
          <cell r="BP3455" t="str">
            <v>2014-1</v>
          </cell>
          <cell r="BQ3455">
            <v>6491</v>
          </cell>
          <cell r="BR3455">
            <v>950000</v>
          </cell>
          <cell r="BS3455">
            <v>0</v>
          </cell>
          <cell r="BU3455">
            <v>3527000</v>
          </cell>
          <cell r="BW3455" t="str">
            <v>Baseline Carry-Over to Next Yr</v>
          </cell>
          <cell r="BX3455">
            <v>1035</v>
          </cell>
          <cell r="BY3455">
            <v>0</v>
          </cell>
          <cell r="BZ3455">
            <v>0</v>
          </cell>
          <cell r="CA3455" t="str">
            <v>2014 Carry Over</v>
          </cell>
          <cell r="CC3455">
            <v>2014</v>
          </cell>
          <cell r="CD3455" t="str">
            <v>CONS</v>
          </cell>
          <cell r="CE3455" t="str">
            <v>ALDYL-A REPL, CARMEL (~5,000 FT )</v>
          </cell>
          <cell r="CF3455" t="str">
            <v>2014-01</v>
          </cell>
          <cell r="CG3455" t="str">
            <v>Complete</v>
          </cell>
          <cell r="CH3455" t="str">
            <v>MONTEREY COUNTY</v>
          </cell>
          <cell r="CI3455">
            <v>555</v>
          </cell>
          <cell r="CJ3455">
            <v>4</v>
          </cell>
          <cell r="CK3455">
            <v>205</v>
          </cell>
          <cell r="CL3455">
            <v>17.100000000000001</v>
          </cell>
          <cell r="CM3455">
            <v>144893</v>
          </cell>
          <cell r="CN3455">
            <v>289021</v>
          </cell>
          <cell r="CO3455">
            <v>64235</v>
          </cell>
          <cell r="CP3455">
            <v>38808</v>
          </cell>
          <cell r="CQ3455">
            <v>2561</v>
          </cell>
          <cell r="CR3455">
            <v>13597</v>
          </cell>
          <cell r="CS3455">
            <v>6736</v>
          </cell>
          <cell r="CV3455">
            <v>530474</v>
          </cell>
          <cell r="CY3455" t="str">
            <v>CARMEL</v>
          </cell>
          <cell r="CZ3455">
            <v>559851</v>
          </cell>
          <cell r="DA3455">
            <v>3527000</v>
          </cell>
          <cell r="DB3455">
            <v>0</v>
          </cell>
          <cell r="DC3455">
            <v>2527020</v>
          </cell>
          <cell r="DE3455" t="str">
            <v>Medium</v>
          </cell>
          <cell r="DF3455" t="str">
            <v>PA/BC</v>
          </cell>
          <cell r="DG3455">
            <v>181</v>
          </cell>
          <cell r="DI3455" t="str">
            <v>No</v>
          </cell>
          <cell r="DJ3455">
            <v>480</v>
          </cell>
          <cell r="DK3455" t="str">
            <v>2014-12</v>
          </cell>
          <cell r="DL3455">
            <v>0</v>
          </cell>
          <cell r="DM3455">
            <v>1</v>
          </cell>
          <cell r="DN3455" t="str">
            <v>C</v>
          </cell>
          <cell r="DO3455">
            <v>0</v>
          </cell>
          <cell r="DP3455">
            <v>480</v>
          </cell>
          <cell r="DQ3455">
            <v>0</v>
          </cell>
          <cell r="DR3455">
            <v>0</v>
          </cell>
          <cell r="DS3455">
            <v>0</v>
          </cell>
          <cell r="DT3455">
            <v>0</v>
          </cell>
          <cell r="DU3455">
            <v>0</v>
          </cell>
          <cell r="DV3455">
            <v>0</v>
          </cell>
          <cell r="DW3455">
            <v>0</v>
          </cell>
          <cell r="DX3455">
            <v>0</v>
          </cell>
          <cell r="DY3455">
            <v>555</v>
          </cell>
          <cell r="DZ3455">
            <v>0</v>
          </cell>
          <cell r="EA3455">
            <v>0</v>
          </cell>
          <cell r="EB3455">
            <v>41600</v>
          </cell>
          <cell r="EC3455" t="str">
            <v>Michelle Keys</v>
          </cell>
          <cell r="ED3455">
            <v>41655</v>
          </cell>
          <cell r="EE3455">
            <v>41941</v>
          </cell>
          <cell r="EF3455" t="str">
            <v>YES</v>
          </cell>
          <cell r="EG3455" t="str">
            <v>GD.PHYS.MONT.3956.0C07</v>
          </cell>
          <cell r="EH3455">
            <v>598935</v>
          </cell>
          <cell r="EI3455">
            <v>93921</v>
          </cell>
          <cell r="EJ3455" t="str">
            <v>HIDE</v>
          </cell>
          <cell r="EK3455" t="str">
            <v>Yes</v>
          </cell>
          <cell r="EL3455">
            <v>4467</v>
          </cell>
          <cell r="EM3455">
            <v>566</v>
          </cell>
          <cell r="EN3455">
            <v>5924.3535441657496</v>
          </cell>
          <cell r="EP3455">
            <v>0.17</v>
          </cell>
          <cell r="EQ3455">
            <v>0.58899999999999997</v>
          </cell>
          <cell r="ER3455" t="str">
            <v>30921130: ALDYL-A REPL, CARMEL (~5,000 FT )</v>
          </cell>
          <cell r="ES3455" t="str">
            <v>Esther Diesendruck</v>
          </cell>
          <cell r="ET3455">
            <v>41647</v>
          </cell>
          <cell r="EV3455" t="str">
            <v>NO</v>
          </cell>
          <cell r="EW3455" t="str">
            <v>NO</v>
          </cell>
          <cell r="EX3455" t="str">
            <v>OVER</v>
          </cell>
          <cell r="EY3455" t="str">
            <v>YES</v>
          </cell>
          <cell r="EZ3455" t="str">
            <v>NO</v>
          </cell>
          <cell r="FA3455" t="str">
            <v>YES</v>
          </cell>
          <cell r="FB3455" t="str">
            <v>OMIT</v>
          </cell>
          <cell r="FC3455" t="str">
            <v>OK</v>
          </cell>
          <cell r="FD3455" t="str">
            <v>Long Cycle</v>
          </cell>
          <cell r="FE3455">
            <v>1618</v>
          </cell>
          <cell r="FF3455">
            <v>0</v>
          </cell>
          <cell r="FG3455">
            <v>0</v>
          </cell>
          <cell r="FJ3455" t="str">
            <v>Carry Over into 2015</v>
          </cell>
        </row>
        <row r="3456">
          <cell r="A3456">
            <v>30956562</v>
          </cell>
          <cell r="B3456">
            <v>42055</v>
          </cell>
          <cell r="C3456">
            <v>42145</v>
          </cell>
          <cell r="D3456">
            <v>42215</v>
          </cell>
          <cell r="E3456">
            <v>1030</v>
          </cell>
          <cell r="F3456">
            <v>8210</v>
          </cell>
          <cell r="G3456">
            <v>696706</v>
          </cell>
          <cell r="I3456" t="str">
            <v>NO</v>
          </cell>
          <cell r="J3456" t="str">
            <v>30956562-60</v>
          </cell>
          <cell r="K3456" t="str">
            <v>14A</v>
          </cell>
          <cell r="L3456">
            <v>14</v>
          </cell>
          <cell r="M3456" t="str">
            <v>EB</v>
          </cell>
          <cell r="N3456" t="str">
            <v>BA</v>
          </cell>
          <cell r="O3456" t="str">
            <v>BR</v>
          </cell>
          <cell r="P3456" t="str">
            <v>14A GPRP</v>
          </cell>
          <cell r="Q3456">
            <v>453200</v>
          </cell>
          <cell r="R3456">
            <v>50000</v>
          </cell>
          <cell r="S3456" t="str">
            <v>S8SB</v>
          </cell>
          <cell r="T3456" t="str">
            <v>Samira Saffarzadeh</v>
          </cell>
          <cell r="U3456">
            <v>42369</v>
          </cell>
          <cell r="V3456" t="str">
            <v>Jeremy Robert Moura</v>
          </cell>
          <cell r="W3456" t="str">
            <v>Alison Mary Nelson</v>
          </cell>
          <cell r="X3456">
            <v>41964</v>
          </cell>
          <cell r="Y3456" t="str">
            <v>SOURCE ERROR</v>
          </cell>
          <cell r="AB3456">
            <v>150</v>
          </cell>
          <cell r="AC3456">
            <v>32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32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15</v>
          </cell>
          <cell r="BD3456">
            <v>8303</v>
          </cell>
          <cell r="BE3456">
            <v>45</v>
          </cell>
          <cell r="BF3456">
            <v>42146</v>
          </cell>
          <cell r="BG3456">
            <v>42146</v>
          </cell>
          <cell r="BH3456" t="str">
            <v>PM</v>
          </cell>
          <cell r="BI3456">
            <v>42145</v>
          </cell>
          <cell r="BJ3456">
            <v>42215</v>
          </cell>
          <cell r="BK3456" t="str">
            <v>2-ESTIMATING</v>
          </cell>
          <cell r="BL3456" t="str">
            <v>NOT READY</v>
          </cell>
          <cell r="BM3456" t="str">
            <v>Eban Hamdani</v>
          </cell>
          <cell r="BN3456">
            <v>1</v>
          </cell>
          <cell r="BO3456">
            <v>2015</v>
          </cell>
          <cell r="BP3456" t="str">
            <v>2015-2</v>
          </cell>
          <cell r="BQ3456">
            <v>2250</v>
          </cell>
          <cell r="BR3456">
            <v>3000</v>
          </cell>
          <cell r="BS3456">
            <v>0</v>
          </cell>
          <cell r="BU3456">
            <v>707916</v>
          </cell>
          <cell r="BX3456">
            <v>0</v>
          </cell>
          <cell r="BY3456">
            <v>0</v>
          </cell>
          <cell r="BZ3456">
            <v>0</v>
          </cell>
          <cell r="CA3456" t="str">
            <v>Unconstrained High Risk</v>
          </cell>
          <cell r="CC3456">
            <v>2015</v>
          </cell>
          <cell r="CD3456" t="str">
            <v>ESTS</v>
          </cell>
          <cell r="CE3456" t="str">
            <v>BR GPRP SAN PBLO &amp; CLINTN, RICHMOND 2013</v>
          </cell>
          <cell r="CF3456" t="str">
            <v>2015-05</v>
          </cell>
          <cell r="CH3456" t="str">
            <v>CONTRA COSTA COUNTY</v>
          </cell>
          <cell r="CI3456">
            <v>0</v>
          </cell>
          <cell r="CJ3456">
            <v>6</v>
          </cell>
          <cell r="CK3456">
            <v>8</v>
          </cell>
          <cell r="CL3456">
            <v>0</v>
          </cell>
          <cell r="CQ3456">
            <v>45</v>
          </cell>
          <cell r="CY3456" t="str">
            <v>RICHMOND</v>
          </cell>
          <cell r="CZ3456">
            <v>45</v>
          </cell>
          <cell r="DA3456">
            <v>0</v>
          </cell>
          <cell r="DB3456">
            <v>22</v>
          </cell>
          <cell r="DE3456" t="str">
            <v>Low</v>
          </cell>
          <cell r="DF3456" t="str">
            <v>Planning</v>
          </cell>
          <cell r="DG3456">
            <v>480</v>
          </cell>
          <cell r="DI3456" t="str">
            <v>No</v>
          </cell>
          <cell r="DJ3456">
            <v>0</v>
          </cell>
          <cell r="DK3456" t="str">
            <v>2015-07</v>
          </cell>
          <cell r="DL3456">
            <v>0</v>
          </cell>
          <cell r="DM3456">
            <v>0</v>
          </cell>
          <cell r="DN3456" t="str">
            <v>E</v>
          </cell>
          <cell r="DO3456">
            <v>1</v>
          </cell>
          <cell r="DV3456">
            <v>0</v>
          </cell>
          <cell r="DW3456">
            <v>0</v>
          </cell>
          <cell r="DX3456">
            <v>0</v>
          </cell>
          <cell r="DY3456">
            <v>0</v>
          </cell>
          <cell r="EA3456">
            <v>0</v>
          </cell>
          <cell r="EC3456" t="str">
            <v>Michael Coakley</v>
          </cell>
          <cell r="ED3456">
            <v>41477</v>
          </cell>
          <cell r="EE3456">
            <v>41639</v>
          </cell>
          <cell r="EG3456" t="str">
            <v>GD.PHYS.0002.0A13.0056</v>
          </cell>
          <cell r="EH3456">
            <v>8255</v>
          </cell>
          <cell r="EI3456">
            <v>94805</v>
          </cell>
          <cell r="EJ3456" t="str">
            <v>HIDE</v>
          </cell>
          <cell r="EK3456" t="str">
            <v>No</v>
          </cell>
          <cell r="EL3456">
            <v>1030</v>
          </cell>
          <cell r="EM3456">
            <v>60</v>
          </cell>
          <cell r="EN3456">
            <v>2190</v>
          </cell>
          <cell r="EP3456">
            <v>1.2E-2</v>
          </cell>
          <cell r="EQ3456">
            <v>1.4999999999999999E-2</v>
          </cell>
          <cell r="ER3456" t="str">
            <v>30956562: BR GPRP SAN PBLO &amp; CLINTN, RICHMOND 2013</v>
          </cell>
          <cell r="ES3456" t="str">
            <v>Judy Peck</v>
          </cell>
          <cell r="EV3456" t="str">
            <v>NO</v>
          </cell>
          <cell r="EW3456" t="str">
            <v>NO</v>
          </cell>
          <cell r="EX3456" t="str">
            <v>OK</v>
          </cell>
          <cell r="EY3456" t="str">
            <v>NO</v>
          </cell>
          <cell r="EZ3456" t="str">
            <v>YES</v>
          </cell>
          <cell r="FA3456" t="str">
            <v>YES</v>
          </cell>
          <cell r="FB3456" t="str">
            <v>PASS</v>
          </cell>
          <cell r="FC3456" t="str">
            <v>OK</v>
          </cell>
          <cell r="FD3456" t="str">
            <v>Long Cycle</v>
          </cell>
          <cell r="FF3456">
            <v>0</v>
          </cell>
          <cell r="FG3456">
            <v>0</v>
          </cell>
          <cell r="FH3456">
            <v>42006</v>
          </cell>
          <cell r="FI3456">
            <v>42369</v>
          </cell>
          <cell r="FJ3456" t="str">
            <v>No Constraints</v>
          </cell>
        </row>
        <row r="3457">
          <cell r="A3457">
            <v>30959318</v>
          </cell>
          <cell r="B3457">
            <v>41768</v>
          </cell>
          <cell r="C3457">
            <v>41911</v>
          </cell>
          <cell r="D3457">
            <v>42062</v>
          </cell>
          <cell r="E3457">
            <v>7625</v>
          </cell>
          <cell r="F3457">
            <v>16310</v>
          </cell>
          <cell r="G3457">
            <v>2463226</v>
          </cell>
          <cell r="I3457" t="str">
            <v>YES</v>
          </cell>
          <cell r="J3457" t="str">
            <v>30959318-60</v>
          </cell>
          <cell r="K3457" t="str">
            <v>14A</v>
          </cell>
          <cell r="L3457">
            <v>14</v>
          </cell>
          <cell r="M3457" t="str">
            <v>FR</v>
          </cell>
          <cell r="N3457" t="str">
            <v>CV</v>
          </cell>
          <cell r="O3457" t="str">
            <v>R2</v>
          </cell>
          <cell r="P3457" t="str">
            <v>14A GPRP</v>
          </cell>
          <cell r="Q3457">
            <v>3091930</v>
          </cell>
          <cell r="R3457">
            <v>3198344</v>
          </cell>
          <cell r="S3457" t="str">
            <v>RXEX</v>
          </cell>
          <cell r="T3457" t="str">
            <v>Rudy Espindula</v>
          </cell>
          <cell r="U3457">
            <v>42339</v>
          </cell>
          <cell r="V3457" t="str">
            <v>Javier Rodriguez Mendia</v>
          </cell>
          <cell r="W3457" t="str">
            <v>Brenda Elrich</v>
          </cell>
          <cell r="X3457">
            <v>41768</v>
          </cell>
          <cell r="Y3457" t="str">
            <v>SOURCE ERROR</v>
          </cell>
          <cell r="Z3457">
            <v>41671</v>
          </cell>
          <cell r="AA3457">
            <v>41852</v>
          </cell>
          <cell r="AB3457">
            <v>10958</v>
          </cell>
          <cell r="AC3457">
            <v>73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1022</v>
          </cell>
          <cell r="AN3457">
            <v>2190</v>
          </cell>
          <cell r="AO3457">
            <v>2263</v>
          </cell>
          <cell r="AP3457">
            <v>64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64</v>
          </cell>
          <cell r="AZ3457">
            <v>1984</v>
          </cell>
          <cell r="BA3457">
            <v>1920</v>
          </cell>
          <cell r="BB3457">
            <v>1984</v>
          </cell>
          <cell r="BC3457">
            <v>913</v>
          </cell>
          <cell r="BD3457">
            <v>2178360</v>
          </cell>
          <cell r="BE3457">
            <v>749477</v>
          </cell>
          <cell r="BF3457">
            <v>42076</v>
          </cell>
          <cell r="BG3457">
            <v>41932</v>
          </cell>
          <cell r="BH3457" t="str">
            <v>PM</v>
          </cell>
          <cell r="BI3457">
            <v>41929</v>
          </cell>
          <cell r="BJ3457">
            <v>42062</v>
          </cell>
          <cell r="BK3457" t="str">
            <v>4-CONSTRUCTION READY</v>
          </cell>
          <cell r="BL3457" t="str">
            <v>READY</v>
          </cell>
          <cell r="BM3457" t="str">
            <v>Eladio C Castro</v>
          </cell>
          <cell r="BN3457">
            <v>2</v>
          </cell>
          <cell r="BO3457">
            <v>2014</v>
          </cell>
          <cell r="BP3457" t="str">
            <v>2014-4</v>
          </cell>
          <cell r="BQ3457">
            <v>9768</v>
          </cell>
          <cell r="BR3457">
            <v>735118</v>
          </cell>
          <cell r="BS3457">
            <v>56000</v>
          </cell>
          <cell r="BU3457">
            <v>3198000</v>
          </cell>
          <cell r="BW3457" t="str">
            <v>Baseline Carry-Over to Next Yr</v>
          </cell>
          <cell r="BX3457">
            <v>750</v>
          </cell>
          <cell r="BY3457">
            <v>0</v>
          </cell>
          <cell r="BZ3457">
            <v>0</v>
          </cell>
          <cell r="CA3457" t="str">
            <v>2014 Carry Over</v>
          </cell>
          <cell r="CB3457" t="str">
            <v>May be deferred pending 6/11/14 mtg w/Peter Kenny. Job temporarily showing as a 2014 and 2015.</v>
          </cell>
          <cell r="CC3457">
            <v>2014</v>
          </cell>
          <cell r="CD3457" t="str">
            <v>UNSC</v>
          </cell>
          <cell r="CE3457" t="str">
            <v>RPL 2726FT MAIN SHIELDS GPRP 14 FRSNO</v>
          </cell>
          <cell r="CF3457" t="str">
            <v>2014-10</v>
          </cell>
          <cell r="CG3457" t="str">
            <v>High</v>
          </cell>
          <cell r="CH3457" t="str">
            <v>FRESNO  COUNTY</v>
          </cell>
          <cell r="CI3457">
            <v>750</v>
          </cell>
          <cell r="CJ3457">
            <v>1</v>
          </cell>
          <cell r="CK3457">
            <v>286</v>
          </cell>
          <cell r="CL3457">
            <v>4.8</v>
          </cell>
          <cell r="CM3457">
            <v>76</v>
          </cell>
          <cell r="CN3457">
            <v>952</v>
          </cell>
          <cell r="CO3457">
            <v>2308</v>
          </cell>
          <cell r="CP3457">
            <v>3470</v>
          </cell>
          <cell r="CQ3457">
            <v>3001</v>
          </cell>
          <cell r="CR3457">
            <v>859</v>
          </cell>
          <cell r="CS3457">
            <v>14447</v>
          </cell>
          <cell r="CT3457">
            <v>1560</v>
          </cell>
          <cell r="CU3457">
            <v>70920</v>
          </cell>
          <cell r="CV3457">
            <v>80921</v>
          </cell>
          <cell r="CW3457">
            <v>204491</v>
          </cell>
          <cell r="CX3457">
            <v>366473</v>
          </cell>
          <cell r="CY3457" t="str">
            <v>FRESNO</v>
          </cell>
          <cell r="CZ3457">
            <v>25113</v>
          </cell>
          <cell r="DA3457">
            <v>3140969</v>
          </cell>
          <cell r="DB3457">
            <v>190</v>
          </cell>
          <cell r="DC3457">
            <v>3140969</v>
          </cell>
          <cell r="DE3457" t="str">
            <v>Low</v>
          </cell>
          <cell r="DF3457" t="str">
            <v>Planning</v>
          </cell>
          <cell r="DG3457">
            <v>0</v>
          </cell>
          <cell r="DI3457" t="str">
            <v>No</v>
          </cell>
          <cell r="DJ3457">
            <v>0</v>
          </cell>
          <cell r="DK3457" t="str">
            <v>2015-02</v>
          </cell>
          <cell r="DL3457">
            <v>0</v>
          </cell>
          <cell r="DM3457">
            <v>0.56389999999999996</v>
          </cell>
          <cell r="DN3457" t="str">
            <v>D</v>
          </cell>
          <cell r="DO3457">
            <v>0.43609999999999999</v>
          </cell>
          <cell r="DV3457">
            <v>0</v>
          </cell>
          <cell r="DW3457">
            <v>0</v>
          </cell>
          <cell r="DX3457">
            <v>0</v>
          </cell>
          <cell r="DY3457">
            <v>0</v>
          </cell>
          <cell r="EA3457">
            <v>0</v>
          </cell>
          <cell r="EB3457">
            <v>41786</v>
          </cell>
          <cell r="EC3457" t="str">
            <v>George Muggee</v>
          </cell>
          <cell r="ED3457">
            <v>41911</v>
          </cell>
          <cell r="EE3457">
            <v>41940</v>
          </cell>
          <cell r="EF3457" t="str">
            <v>YES</v>
          </cell>
          <cell r="EG3457" t="str">
            <v>GD.PHYS.FRES.3868.0B06</v>
          </cell>
          <cell r="EH3457">
            <v>41422</v>
          </cell>
          <cell r="EI3457">
            <v>93650</v>
          </cell>
          <cell r="EJ3457" t="str">
            <v>HIDE</v>
          </cell>
          <cell r="EK3457" t="str">
            <v>Yes</v>
          </cell>
          <cell r="EL3457">
            <v>6875</v>
          </cell>
          <cell r="EM3457">
            <v>1558</v>
          </cell>
          <cell r="EN3457">
            <v>8210</v>
          </cell>
          <cell r="EP3457">
            <v>1.2999999999999999E-2</v>
          </cell>
          <cell r="EQ3457">
            <v>3.4000000000000002E-2</v>
          </cell>
          <cell r="ER3457" t="str">
            <v>30959318: RPL 2726FT MAIN SHIELDS GPRP 14 FRSNO</v>
          </cell>
          <cell r="ES3457" t="str">
            <v>Judy Peck</v>
          </cell>
          <cell r="ET3457">
            <v>41841</v>
          </cell>
          <cell r="EV3457" t="str">
            <v>NO</v>
          </cell>
          <cell r="EW3457" t="str">
            <v>NO</v>
          </cell>
          <cell r="EX3457" t="str">
            <v>OVER</v>
          </cell>
          <cell r="EY3457" t="str">
            <v>NO</v>
          </cell>
          <cell r="EZ3457" t="str">
            <v>NO</v>
          </cell>
          <cell r="FA3457" t="str">
            <v>YES</v>
          </cell>
          <cell r="FB3457" t="str">
            <v>PASS</v>
          </cell>
          <cell r="FC3457" t="str">
            <v>OK</v>
          </cell>
          <cell r="FD3457" t="str">
            <v>Long Cycle</v>
          </cell>
          <cell r="FE3457">
            <v>2</v>
          </cell>
          <cell r="FF3457">
            <v>0</v>
          </cell>
          <cell r="FG3457">
            <v>0</v>
          </cell>
          <cell r="FH3457">
            <v>41932</v>
          </cell>
          <cell r="FI3457">
            <v>42004</v>
          </cell>
          <cell r="FJ3457" t="str">
            <v>Commitment</v>
          </cell>
        </row>
        <row r="3458">
          <cell r="A3458">
            <v>30968221</v>
          </cell>
          <cell r="B3458">
            <v>41609</v>
          </cell>
          <cell r="C3458">
            <v>41671</v>
          </cell>
          <cell r="D3458">
            <v>42093</v>
          </cell>
          <cell r="E3458">
            <v>2535</v>
          </cell>
          <cell r="F3458">
            <v>23420</v>
          </cell>
          <cell r="G3458">
            <v>900000</v>
          </cell>
          <cell r="I3458" t="str">
            <v>YES</v>
          </cell>
          <cell r="J3458" t="str">
            <v>30968221-60</v>
          </cell>
          <cell r="K3458" t="str">
            <v>14A</v>
          </cell>
          <cell r="L3458">
            <v>14</v>
          </cell>
          <cell r="M3458" t="str">
            <v>DA</v>
          </cell>
          <cell r="N3458" t="str">
            <v>CC</v>
          </cell>
          <cell r="O3458" t="str">
            <v>NA</v>
          </cell>
          <cell r="P3458" t="str">
            <v>14A GPRP</v>
          </cell>
          <cell r="Q3458">
            <v>1280954</v>
          </cell>
          <cell r="R3458">
            <v>1280954</v>
          </cell>
          <cell r="S3458" t="str">
            <v>KRPA</v>
          </cell>
          <cell r="T3458" t="str">
            <v>Kyle Pleger</v>
          </cell>
          <cell r="U3458">
            <v>41974</v>
          </cell>
          <cell r="V3458" t="str">
            <v>Jeremy Robert Moura</v>
          </cell>
          <cell r="W3458" t="str">
            <v>Herman Donesa Gregorio III</v>
          </cell>
          <cell r="X3458">
            <v>41639</v>
          </cell>
          <cell r="Y3458" t="str">
            <v>SOURCE ERROR</v>
          </cell>
          <cell r="Z3458">
            <v>41609</v>
          </cell>
          <cell r="AA3458">
            <v>41671</v>
          </cell>
          <cell r="AB3458">
            <v>71.3</v>
          </cell>
          <cell r="AC3458">
            <v>38</v>
          </cell>
          <cell r="AD3458">
            <v>0</v>
          </cell>
          <cell r="AE3458">
            <v>0</v>
          </cell>
          <cell r="AF3458">
            <v>0</v>
          </cell>
          <cell r="AG3458">
            <v>1140</v>
          </cell>
          <cell r="AH3458">
            <v>1178</v>
          </cell>
          <cell r="AI3458">
            <v>1140</v>
          </cell>
          <cell r="AJ3458">
            <v>266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9</v>
          </cell>
          <cell r="AQ3458">
            <v>0</v>
          </cell>
          <cell r="AR3458">
            <v>243</v>
          </cell>
          <cell r="AS3458">
            <v>279</v>
          </cell>
          <cell r="AT3458">
            <v>270</v>
          </cell>
          <cell r="AU3458">
            <v>279</v>
          </cell>
          <cell r="AV3458">
            <v>270</v>
          </cell>
          <cell r="AW3458">
            <v>279</v>
          </cell>
          <cell r="AX3458">
            <v>279</v>
          </cell>
          <cell r="AY3458">
            <v>270</v>
          </cell>
          <cell r="AZ3458">
            <v>279</v>
          </cell>
          <cell r="BA3458">
            <v>270</v>
          </cell>
          <cell r="BB3458">
            <v>279</v>
          </cell>
          <cell r="BC3458">
            <v>7</v>
          </cell>
          <cell r="BD3458">
            <v>1272191</v>
          </cell>
          <cell r="BE3458">
            <v>1248771</v>
          </cell>
          <cell r="BF3458">
            <v>41842</v>
          </cell>
          <cell r="BG3458">
            <v>41751</v>
          </cell>
          <cell r="BH3458" t="str">
            <v>PM</v>
          </cell>
          <cell r="BI3458">
            <v>41729</v>
          </cell>
          <cell r="BJ3458">
            <v>41828</v>
          </cell>
          <cell r="BK3458" t="str">
            <v>6-CLOSEOUT</v>
          </cell>
          <cell r="BL3458" t="str">
            <v>READY</v>
          </cell>
          <cell r="BM3458" t="str">
            <v>Adrian Yee</v>
          </cell>
          <cell r="BN3458">
            <v>1</v>
          </cell>
          <cell r="BO3458">
            <v>2014</v>
          </cell>
          <cell r="BP3458" t="str">
            <v>2014-1</v>
          </cell>
          <cell r="BQ3458">
            <v>3757</v>
          </cell>
          <cell r="BR3458">
            <v>1248771</v>
          </cell>
          <cell r="BS3458">
            <v>0</v>
          </cell>
          <cell r="BU3458">
            <v>1780954</v>
          </cell>
          <cell r="BW3458" t="str">
            <v>Baseline</v>
          </cell>
          <cell r="BX3458">
            <v>1558</v>
          </cell>
          <cell r="BY3458">
            <v>0</v>
          </cell>
          <cell r="BZ3458">
            <v>0</v>
          </cell>
          <cell r="CA3458" t="str">
            <v>2014 Carry Over</v>
          </cell>
          <cell r="CB3458" t="str">
            <v>Work with 50C-DA-6. 7/2/14 Reauth 1 is for reduction in units to stay on budget.</v>
          </cell>
          <cell r="CC3458">
            <v>2014</v>
          </cell>
          <cell r="CD3458" t="str">
            <v>MAPP</v>
          </cell>
          <cell r="CE3458" t="str">
            <v>BR G GPRP HIGH SCHOOL, MV</v>
          </cell>
          <cell r="CF3458" t="str">
            <v>2014-03</v>
          </cell>
          <cell r="CG3458" t="str">
            <v>Complete</v>
          </cell>
          <cell r="CH3458" t="str">
            <v>SANTA CLARA COUNTY</v>
          </cell>
          <cell r="CI3458">
            <v>-38</v>
          </cell>
          <cell r="CJ3458">
            <v>10</v>
          </cell>
          <cell r="CK3458">
            <v>502</v>
          </cell>
          <cell r="CL3458">
            <v>3</v>
          </cell>
          <cell r="CM3458">
            <v>9567</v>
          </cell>
          <cell r="CN3458">
            <v>3543</v>
          </cell>
          <cell r="CO3458">
            <v>3389</v>
          </cell>
          <cell r="CP3458">
            <v>62971</v>
          </cell>
          <cell r="CQ3458">
            <v>256268</v>
          </cell>
          <cell r="CR3458">
            <v>427199</v>
          </cell>
          <cell r="CS3458">
            <v>239468</v>
          </cell>
          <cell r="CT3458">
            <v>181841</v>
          </cell>
          <cell r="CU3458">
            <v>64524</v>
          </cell>
          <cell r="CY3458" t="str">
            <v>MOUNTAIN VIEW</v>
          </cell>
          <cell r="CZ3458">
            <v>1002406</v>
          </cell>
          <cell r="DA3458">
            <v>0</v>
          </cell>
          <cell r="DB3458">
            <v>29</v>
          </cell>
          <cell r="DC3458">
            <v>1280954</v>
          </cell>
          <cell r="DE3458" t="str">
            <v>High</v>
          </cell>
          <cell r="DF3458" t="str">
            <v>Reauth 1</v>
          </cell>
          <cell r="DG3458">
            <v>0</v>
          </cell>
          <cell r="DI3458" t="str">
            <v>No</v>
          </cell>
          <cell r="DJ3458">
            <v>1596</v>
          </cell>
          <cell r="DK3458" t="str">
            <v>2014-07</v>
          </cell>
          <cell r="DL3458">
            <v>0</v>
          </cell>
          <cell r="DM3458">
            <v>1</v>
          </cell>
          <cell r="DN3458" t="str">
            <v>C</v>
          </cell>
          <cell r="DO3458">
            <v>0</v>
          </cell>
          <cell r="DP3458">
            <v>0</v>
          </cell>
          <cell r="DQ3458">
            <v>0</v>
          </cell>
          <cell r="DR3458">
            <v>0</v>
          </cell>
          <cell r="DS3458">
            <v>567</v>
          </cell>
          <cell r="DT3458">
            <v>957</v>
          </cell>
          <cell r="DU3458">
            <v>72</v>
          </cell>
          <cell r="DV3458">
            <v>0</v>
          </cell>
          <cell r="DW3458">
            <v>0</v>
          </cell>
          <cell r="DX3458">
            <v>0</v>
          </cell>
          <cell r="DY3458">
            <v>0</v>
          </cell>
          <cell r="DZ3458">
            <v>0</v>
          </cell>
          <cell r="EA3458">
            <v>0</v>
          </cell>
          <cell r="EB3458">
            <v>41639</v>
          </cell>
          <cell r="EC3458" t="str">
            <v>Michelle Keys</v>
          </cell>
          <cell r="ED3458">
            <v>41745</v>
          </cell>
          <cell r="EE3458">
            <v>41828</v>
          </cell>
          <cell r="EF3458" t="str">
            <v>YES</v>
          </cell>
          <cell r="EG3458" t="str">
            <v>GD.PHYS.CUPR.3412.0I06</v>
          </cell>
          <cell r="EH3458">
            <v>1025826</v>
          </cell>
          <cell r="EI3458">
            <v>94041</v>
          </cell>
          <cell r="EJ3458" t="str">
            <v>HIDE</v>
          </cell>
          <cell r="EK3458" t="str">
            <v>Yes</v>
          </cell>
          <cell r="EL3458">
            <v>977</v>
          </cell>
          <cell r="EM3458">
            <v>2309</v>
          </cell>
          <cell r="EN3458">
            <v>1447.88702169625</v>
          </cell>
          <cell r="EP3458">
            <v>0.57599999999999996</v>
          </cell>
          <cell r="EQ3458">
            <v>0.80300000000000005</v>
          </cell>
          <cell r="ER3458" t="str">
            <v>30968221: BR G GPRP HIGH SCHOOL, MV</v>
          </cell>
          <cell r="ES3458" t="str">
            <v>Judy Peck</v>
          </cell>
          <cell r="EU3458">
            <v>41838</v>
          </cell>
          <cell r="EV3458" t="str">
            <v>NO</v>
          </cell>
          <cell r="EW3458" t="str">
            <v>NO</v>
          </cell>
          <cell r="EX3458" t="str">
            <v>OVER</v>
          </cell>
          <cell r="EY3458" t="str">
            <v>NO</v>
          </cell>
          <cell r="EZ3458" t="str">
            <v>NO</v>
          </cell>
          <cell r="FA3458" t="str">
            <v>YES</v>
          </cell>
          <cell r="FB3458" t="str">
            <v>OMIT</v>
          </cell>
          <cell r="FC3458" t="str">
            <v>OK</v>
          </cell>
          <cell r="FD3458" t="str">
            <v>Long Cycle</v>
          </cell>
          <cell r="FE3458">
            <v>2516.75</v>
          </cell>
          <cell r="FF3458">
            <v>0</v>
          </cell>
          <cell r="FG3458">
            <v>0</v>
          </cell>
        </row>
        <row r="3459">
          <cell r="A3459">
            <v>30993896</v>
          </cell>
          <cell r="B3459">
            <v>41993</v>
          </cell>
          <cell r="C3459">
            <v>42170</v>
          </cell>
          <cell r="D3459">
            <v>42230</v>
          </cell>
          <cell r="E3459">
            <v>4075</v>
          </cell>
          <cell r="F3459">
            <v>0</v>
          </cell>
          <cell r="G3459">
            <v>1835762</v>
          </cell>
          <cell r="I3459" t="str">
            <v>NO</v>
          </cell>
          <cell r="J3459" t="str">
            <v>30993896-60</v>
          </cell>
          <cell r="K3459" t="str">
            <v>14A</v>
          </cell>
          <cell r="L3459">
            <v>14</v>
          </cell>
          <cell r="M3459" t="str">
            <v>FR</v>
          </cell>
          <cell r="N3459" t="str">
            <v>CV</v>
          </cell>
          <cell r="O3459" t="str">
            <v>R2</v>
          </cell>
          <cell r="P3459" t="str">
            <v>14A GPRP</v>
          </cell>
          <cell r="Q3459">
            <v>1426250</v>
          </cell>
          <cell r="R3459">
            <v>1</v>
          </cell>
          <cell r="S3459" t="str">
            <v>J4PP</v>
          </cell>
          <cell r="T3459" t="str">
            <v>Jack Price</v>
          </cell>
          <cell r="U3459">
            <v>42309</v>
          </cell>
          <cell r="V3459" t="str">
            <v>Rosa Maria Martinez-Garza</v>
          </cell>
          <cell r="W3459" t="str">
            <v>Brenda Elrich</v>
          </cell>
          <cell r="X3459">
            <v>41958</v>
          </cell>
          <cell r="Y3459" t="str">
            <v>SOURCE ERROR</v>
          </cell>
          <cell r="AB3459">
            <v>210</v>
          </cell>
          <cell r="AC3459">
            <v>128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97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18</v>
          </cell>
          <cell r="BD3459">
            <v>1465170</v>
          </cell>
          <cell r="BE3459">
            <v>38920</v>
          </cell>
          <cell r="BF3459">
            <v>42170</v>
          </cell>
          <cell r="BG3459">
            <v>42170</v>
          </cell>
          <cell r="BH3459" t="str">
            <v>PM</v>
          </cell>
          <cell r="BI3459">
            <v>42167</v>
          </cell>
          <cell r="BJ3459">
            <v>42212</v>
          </cell>
          <cell r="BK3459" t="str">
            <v>2-ESTIMATING</v>
          </cell>
          <cell r="BL3459" t="str">
            <v>NOT READY</v>
          </cell>
          <cell r="BM3459" t="str">
            <v>Eladio C Castro</v>
          </cell>
          <cell r="BN3459">
            <v>2</v>
          </cell>
          <cell r="BO3459">
            <v>2015</v>
          </cell>
          <cell r="BP3459" t="str">
            <v>2015-2</v>
          </cell>
          <cell r="BQ3459">
            <v>5895</v>
          </cell>
          <cell r="BR3459">
            <v>40000</v>
          </cell>
          <cell r="BS3459">
            <v>40000</v>
          </cell>
          <cell r="BU3459">
            <v>1875762</v>
          </cell>
          <cell r="BX3459">
            <v>0</v>
          </cell>
          <cell r="BZ3459">
            <v>0</v>
          </cell>
          <cell r="CA3459" t="str">
            <v>Constrained</v>
          </cell>
          <cell r="CC3459">
            <v>2015</v>
          </cell>
          <cell r="CD3459" t="str">
            <v>ESTS</v>
          </cell>
          <cell r="CE3459" t="str">
            <v>R2 RPLC 4075FT FOLWER GPRP15 FRESNO</v>
          </cell>
          <cell r="CF3459" t="str">
            <v>2015-06</v>
          </cell>
          <cell r="CH3459" t="str">
            <v>FRESNO  COUNTY</v>
          </cell>
          <cell r="CI3459">
            <v>0</v>
          </cell>
          <cell r="CJ3459">
            <v>6</v>
          </cell>
          <cell r="CK3459">
            <v>360</v>
          </cell>
          <cell r="CL3459">
            <v>0</v>
          </cell>
          <cell r="CQ3459">
            <v>2671</v>
          </cell>
          <cell r="CR3459">
            <v>2536</v>
          </cell>
          <cell r="CS3459">
            <v>2041</v>
          </cell>
          <cell r="CT3459">
            <v>864</v>
          </cell>
          <cell r="CU3459">
            <v>864</v>
          </cell>
          <cell r="CV3459">
            <v>864</v>
          </cell>
          <cell r="CW3459">
            <v>864</v>
          </cell>
          <cell r="CX3459">
            <v>28217</v>
          </cell>
          <cell r="CY3459" t="str">
            <v>FRESNO</v>
          </cell>
          <cell r="CZ3459">
            <v>7248</v>
          </cell>
          <cell r="DA3459">
            <v>1426250</v>
          </cell>
          <cell r="DB3459">
            <v>16</v>
          </cell>
          <cell r="DE3459" t="str">
            <v>Low</v>
          </cell>
          <cell r="DF3459" t="str">
            <v>AA</v>
          </cell>
          <cell r="DG3459">
            <v>181</v>
          </cell>
          <cell r="DI3459" t="str">
            <v>No</v>
          </cell>
          <cell r="DJ3459">
            <v>0</v>
          </cell>
          <cell r="DK3459" t="str">
            <v>2015-07</v>
          </cell>
          <cell r="DL3459">
            <v>0</v>
          </cell>
          <cell r="DM3459">
            <v>0</v>
          </cell>
          <cell r="DN3459" t="str">
            <v>E</v>
          </cell>
          <cell r="DO3459">
            <v>1</v>
          </cell>
          <cell r="DV3459">
            <v>0</v>
          </cell>
          <cell r="DW3459">
            <v>0</v>
          </cell>
          <cell r="DX3459">
            <v>0</v>
          </cell>
          <cell r="DY3459">
            <v>0</v>
          </cell>
          <cell r="EA3459">
            <v>0</v>
          </cell>
          <cell r="EC3459" t="str">
            <v>George Muggee</v>
          </cell>
          <cell r="EG3459" t="str">
            <v>GD.PHYS.FRES.3931.0H06</v>
          </cell>
          <cell r="EH3459">
            <v>7248</v>
          </cell>
          <cell r="EI3459">
            <v>0</v>
          </cell>
          <cell r="EJ3459" t="str">
            <v>HIDE</v>
          </cell>
          <cell r="EK3459" t="str">
            <v>No</v>
          </cell>
          <cell r="EL3459">
            <v>4075</v>
          </cell>
          <cell r="EM3459">
            <v>125</v>
          </cell>
          <cell r="EN3459">
            <v>5770</v>
          </cell>
          <cell r="EP3459">
            <v>4.0000000000000001E-3</v>
          </cell>
          <cell r="EQ3459">
            <v>0.18099999999999999</v>
          </cell>
          <cell r="ER3459" t="str">
            <v>30993896: R2 RPLC 4075FT FOLWER GPRP15 FRESNO</v>
          </cell>
          <cell r="ES3459" t="str">
            <v>Judy Peck</v>
          </cell>
          <cell r="EV3459" t="str">
            <v>NO</v>
          </cell>
          <cell r="EW3459" t="str">
            <v>NO</v>
          </cell>
          <cell r="EX3459" t="str">
            <v>OVER</v>
          </cell>
          <cell r="EY3459" t="str">
            <v>NO</v>
          </cell>
          <cell r="EZ3459" t="str">
            <v>NO</v>
          </cell>
          <cell r="FA3459" t="str">
            <v>YES</v>
          </cell>
          <cell r="FB3459" t="str">
            <v>PASS</v>
          </cell>
          <cell r="FC3459" t="str">
            <v>OK</v>
          </cell>
          <cell r="FD3459" t="str">
            <v>Long Cycle</v>
          </cell>
          <cell r="FF3459">
            <v>0</v>
          </cell>
          <cell r="FG3459">
            <v>0</v>
          </cell>
          <cell r="FH3459">
            <v>42170</v>
          </cell>
          <cell r="FI3459">
            <v>42230</v>
          </cell>
          <cell r="FJ3459" t="str">
            <v>School Safety Impact</v>
          </cell>
        </row>
        <row r="3460">
          <cell r="A3460">
            <v>30998135</v>
          </cell>
          <cell r="B3460">
            <v>41699</v>
          </cell>
          <cell r="C3460">
            <v>41791</v>
          </cell>
          <cell r="D3460">
            <v>42063</v>
          </cell>
          <cell r="E3460">
            <v>4577</v>
          </cell>
          <cell r="F3460">
            <v>5463</v>
          </cell>
          <cell r="G3460">
            <v>1600000</v>
          </cell>
          <cell r="I3460" t="str">
            <v>YES</v>
          </cell>
          <cell r="J3460" t="str">
            <v>30998135-60</v>
          </cell>
          <cell r="K3460" t="str">
            <v>14A</v>
          </cell>
          <cell r="L3460">
            <v>14</v>
          </cell>
          <cell r="M3460" t="str">
            <v>SF</v>
          </cell>
          <cell r="N3460" t="str">
            <v>BA</v>
          </cell>
          <cell r="O3460" t="str">
            <v>SF</v>
          </cell>
          <cell r="P3460" t="str">
            <v>14A GPRP</v>
          </cell>
          <cell r="Q3460">
            <v>3719697</v>
          </cell>
          <cell r="R3460">
            <v>3719697</v>
          </cell>
          <cell r="S3460" t="str">
            <v>LXN8</v>
          </cell>
          <cell r="T3460" t="str">
            <v>Larry Ng</v>
          </cell>
          <cell r="U3460">
            <v>42004</v>
          </cell>
          <cell r="V3460" t="str">
            <v>Dung T. Trang</v>
          </cell>
          <cell r="W3460" t="str">
            <v>Sandy Lok</v>
          </cell>
          <cell r="X3460">
            <v>41698</v>
          </cell>
          <cell r="Y3460" t="str">
            <v>SOURCE ERROR</v>
          </cell>
          <cell r="Z3460">
            <v>41699</v>
          </cell>
          <cell r="AA3460">
            <v>41791</v>
          </cell>
          <cell r="AB3460">
            <v>10737</v>
          </cell>
          <cell r="AC3460">
            <v>123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123</v>
          </cell>
          <cell r="AI3460">
            <v>3690</v>
          </cell>
          <cell r="AJ3460">
            <v>3813</v>
          </cell>
          <cell r="AK3460">
            <v>3444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42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1218</v>
          </cell>
          <cell r="AW3460">
            <v>1302</v>
          </cell>
          <cell r="AX3460">
            <v>1302</v>
          </cell>
          <cell r="AY3460">
            <v>1260</v>
          </cell>
          <cell r="AZ3460">
            <v>1302</v>
          </cell>
          <cell r="BA3460">
            <v>1260</v>
          </cell>
          <cell r="BB3460">
            <v>1302</v>
          </cell>
          <cell r="BC3460">
            <v>1074</v>
          </cell>
          <cell r="BD3460">
            <v>1830614</v>
          </cell>
          <cell r="BE3460">
            <v>1474274</v>
          </cell>
          <cell r="BF3460">
            <v>41897</v>
          </cell>
          <cell r="BG3460">
            <v>41792</v>
          </cell>
          <cell r="BH3460" t="str">
            <v>PM</v>
          </cell>
          <cell r="BI3460">
            <v>41789</v>
          </cell>
          <cell r="BJ3460">
            <v>41880</v>
          </cell>
          <cell r="BK3460" t="str">
            <v>5-CONSTRUCTION</v>
          </cell>
          <cell r="BL3460" t="str">
            <v>READY</v>
          </cell>
          <cell r="BM3460" t="str">
            <v>Michael Samera Fernandez</v>
          </cell>
          <cell r="BN3460">
            <v>3</v>
          </cell>
          <cell r="BO3460">
            <v>2014</v>
          </cell>
          <cell r="BP3460" t="str">
            <v>2014-2</v>
          </cell>
          <cell r="BQ3460">
            <v>11338</v>
          </cell>
          <cell r="BR3460">
            <v>1500000</v>
          </cell>
          <cell r="BS3460">
            <v>0</v>
          </cell>
          <cell r="BU3460">
            <v>3105463</v>
          </cell>
          <cell r="BW3460" t="str">
            <v>Baseline Carry-Over to Next Yr</v>
          </cell>
          <cell r="BX3460">
            <v>2714</v>
          </cell>
          <cell r="BY3460">
            <v>0</v>
          </cell>
          <cell r="BZ3460">
            <v>0</v>
          </cell>
          <cell r="CA3460" t="str">
            <v>2014 Carry Over</v>
          </cell>
          <cell r="CB3460" t="str">
            <v>ok</v>
          </cell>
          <cell r="CC3460">
            <v>2014</v>
          </cell>
          <cell r="CD3460" t="str">
            <v>CONS</v>
          </cell>
          <cell r="CE3460" t="str">
            <v>SF G GPRP CORDOVA 4 SF</v>
          </cell>
          <cell r="CF3460" t="str">
            <v>2014-05</v>
          </cell>
          <cell r="CG3460" t="str">
            <v>Med</v>
          </cell>
          <cell r="CH3460" t="str">
            <v>SAN FRANCISCO  COUNTY</v>
          </cell>
          <cell r="CI3460">
            <v>2105</v>
          </cell>
          <cell r="CJ3460">
            <v>4</v>
          </cell>
          <cell r="CK3460">
            <v>400</v>
          </cell>
          <cell r="CL3460">
            <v>3.5</v>
          </cell>
          <cell r="CM3460">
            <v>188</v>
          </cell>
          <cell r="CN3460">
            <v>8256</v>
          </cell>
          <cell r="CO3460">
            <v>2202</v>
          </cell>
          <cell r="CP3460">
            <v>2716</v>
          </cell>
          <cell r="CQ3460">
            <v>44638</v>
          </cell>
          <cell r="CR3460">
            <v>377066</v>
          </cell>
          <cell r="CS3460">
            <v>360582</v>
          </cell>
          <cell r="CT3460">
            <v>451471</v>
          </cell>
          <cell r="CU3460">
            <v>227153</v>
          </cell>
          <cell r="CY3460" t="str">
            <v>SAN FRANCISCO</v>
          </cell>
          <cell r="CZ3460">
            <v>795650</v>
          </cell>
          <cell r="DA3460">
            <v>0</v>
          </cell>
          <cell r="DB3460">
            <v>178</v>
          </cell>
          <cell r="DC3460">
            <v>3719697</v>
          </cell>
          <cell r="DE3460" t="str">
            <v>Medium</v>
          </cell>
          <cell r="DF3460" t="str">
            <v>JE</v>
          </cell>
          <cell r="DG3460">
            <v>0</v>
          </cell>
          <cell r="DI3460" t="str">
            <v>No</v>
          </cell>
          <cell r="DJ3460">
            <v>609</v>
          </cell>
          <cell r="DK3460" t="str">
            <v>2014-08</v>
          </cell>
          <cell r="DL3460">
            <v>0</v>
          </cell>
          <cell r="DM3460">
            <v>1</v>
          </cell>
          <cell r="DN3460" t="str">
            <v>C</v>
          </cell>
          <cell r="DO3460">
            <v>0</v>
          </cell>
          <cell r="DP3460">
            <v>0</v>
          </cell>
          <cell r="DQ3460">
            <v>0</v>
          </cell>
          <cell r="DR3460">
            <v>0</v>
          </cell>
          <cell r="DS3460">
            <v>0</v>
          </cell>
          <cell r="DT3460">
            <v>0</v>
          </cell>
          <cell r="DU3460">
            <v>609</v>
          </cell>
          <cell r="DV3460">
            <v>2105</v>
          </cell>
          <cell r="DW3460">
            <v>0</v>
          </cell>
          <cell r="DX3460">
            <v>0</v>
          </cell>
          <cell r="DY3460">
            <v>0</v>
          </cell>
          <cell r="DZ3460">
            <v>0</v>
          </cell>
          <cell r="EA3460">
            <v>0</v>
          </cell>
          <cell r="EB3460">
            <v>41691</v>
          </cell>
          <cell r="EC3460" t="str">
            <v>Michael Coakley</v>
          </cell>
          <cell r="ED3460">
            <v>41786</v>
          </cell>
          <cell r="EE3460">
            <v>41880</v>
          </cell>
          <cell r="EF3460" t="str">
            <v>YES</v>
          </cell>
          <cell r="EG3460" t="str">
            <v>GD.PHYS.COLM.0005.0B15</v>
          </cell>
          <cell r="EH3460">
            <v>801114</v>
          </cell>
          <cell r="EI3460">
            <v>0</v>
          </cell>
          <cell r="EJ3460" t="str">
            <v>HIDE</v>
          </cell>
          <cell r="EK3460" t="str">
            <v>Yes</v>
          </cell>
          <cell r="EL3460">
            <v>1863</v>
          </cell>
          <cell r="EM3460">
            <v>6723</v>
          </cell>
          <cell r="EN3460">
            <v>4614.9648241205896</v>
          </cell>
          <cell r="EP3460">
            <v>0.25800000000000001</v>
          </cell>
          <cell r="EQ3460">
            <v>0.53</v>
          </cell>
          <cell r="ER3460" t="str">
            <v>30998135: SF G GPRP CORDOVA 4 SF</v>
          </cell>
          <cell r="ES3460" t="str">
            <v>Judy Peck</v>
          </cell>
          <cell r="ET3460">
            <v>41766</v>
          </cell>
          <cell r="EV3460" t="str">
            <v>NO</v>
          </cell>
          <cell r="EW3460" t="str">
            <v>NO</v>
          </cell>
          <cell r="EX3460" t="str">
            <v>OVER</v>
          </cell>
          <cell r="EY3460" t="str">
            <v>YES</v>
          </cell>
          <cell r="EZ3460" t="str">
            <v>NO</v>
          </cell>
          <cell r="FA3460" t="str">
            <v>YES</v>
          </cell>
          <cell r="FB3460" t="str">
            <v>OMIT</v>
          </cell>
          <cell r="FC3460" t="str">
            <v>OK</v>
          </cell>
          <cell r="FD3460" t="str">
            <v>Long Cycle</v>
          </cell>
          <cell r="FE3460">
            <v>1969.25</v>
          </cell>
          <cell r="FF3460">
            <v>0</v>
          </cell>
          <cell r="FG3460">
            <v>0</v>
          </cell>
        </row>
        <row r="3461">
          <cell r="A3461">
            <v>31019579</v>
          </cell>
          <cell r="B3461">
            <v>41640</v>
          </cell>
          <cell r="C3461">
            <v>41743</v>
          </cell>
          <cell r="D3461">
            <v>42272</v>
          </cell>
          <cell r="E3461">
            <v>278</v>
          </cell>
          <cell r="F3461">
            <v>24189</v>
          </cell>
          <cell r="G3461">
            <v>472000</v>
          </cell>
          <cell r="I3461" t="str">
            <v>YES</v>
          </cell>
          <cell r="J3461" t="str">
            <v>31019579-60</v>
          </cell>
          <cell r="K3461" t="str">
            <v>47C</v>
          </cell>
          <cell r="L3461">
            <v>47</v>
          </cell>
          <cell r="M3461" t="str">
            <v>SI</v>
          </cell>
          <cell r="N3461" t="str">
            <v>NO</v>
          </cell>
          <cell r="O3461" t="str">
            <v>R4</v>
          </cell>
          <cell r="P3461" t="str">
            <v>47 Capacity</v>
          </cell>
          <cell r="Q3461">
            <v>1186429</v>
          </cell>
          <cell r="R3461">
            <v>1186429</v>
          </cell>
          <cell r="S3461" t="str">
            <v>T3SQ</v>
          </cell>
          <cell r="T3461" t="str">
            <v>Travis Skarda</v>
          </cell>
          <cell r="U3461">
            <v>42278</v>
          </cell>
          <cell r="V3461" t="str">
            <v>Bruce D Avery</v>
          </cell>
          <cell r="W3461" t="str">
            <v>Philip J Storment</v>
          </cell>
          <cell r="X3461">
            <v>41649</v>
          </cell>
          <cell r="Y3461" t="str">
            <v>SOURCE ERROR</v>
          </cell>
          <cell r="Z3461">
            <v>41640</v>
          </cell>
          <cell r="AA3461">
            <v>41699</v>
          </cell>
          <cell r="AB3461">
            <v>1016</v>
          </cell>
          <cell r="AC3461">
            <v>7</v>
          </cell>
          <cell r="AD3461">
            <v>0</v>
          </cell>
          <cell r="AE3461">
            <v>0</v>
          </cell>
          <cell r="AF3461">
            <v>0</v>
          </cell>
          <cell r="AG3461">
            <v>63</v>
          </cell>
          <cell r="AH3461">
            <v>217</v>
          </cell>
          <cell r="AI3461">
            <v>210</v>
          </cell>
          <cell r="AJ3461">
            <v>217</v>
          </cell>
          <cell r="AK3461">
            <v>217</v>
          </cell>
          <cell r="AL3461">
            <v>210</v>
          </cell>
          <cell r="AM3461">
            <v>217</v>
          </cell>
          <cell r="AN3461">
            <v>210</v>
          </cell>
          <cell r="AO3461">
            <v>217</v>
          </cell>
          <cell r="AP3461">
            <v>7</v>
          </cell>
          <cell r="AQ3461">
            <v>0</v>
          </cell>
          <cell r="AR3461">
            <v>0</v>
          </cell>
          <cell r="AS3461">
            <v>0</v>
          </cell>
          <cell r="AT3461">
            <v>112</v>
          </cell>
          <cell r="AU3461">
            <v>217</v>
          </cell>
          <cell r="AV3461">
            <v>210</v>
          </cell>
          <cell r="AW3461">
            <v>217</v>
          </cell>
          <cell r="AX3461">
            <v>217</v>
          </cell>
          <cell r="AY3461">
            <v>210</v>
          </cell>
          <cell r="AZ3461">
            <v>217</v>
          </cell>
          <cell r="BA3461">
            <v>210</v>
          </cell>
          <cell r="BB3461">
            <v>217</v>
          </cell>
          <cell r="BC3461">
            <v>51</v>
          </cell>
          <cell r="BD3461">
            <v>770650</v>
          </cell>
          <cell r="BE3461">
            <v>746461</v>
          </cell>
          <cell r="BF3461">
            <v>42278</v>
          </cell>
          <cell r="BG3461">
            <v>41750</v>
          </cell>
          <cell r="BH3461" t="str">
            <v>PM</v>
          </cell>
          <cell r="BI3461">
            <v>41750</v>
          </cell>
          <cell r="BJ3461">
            <v>42278</v>
          </cell>
          <cell r="BK3461" t="str">
            <v>5-CONSTRUCTION</v>
          </cell>
          <cell r="BL3461" t="str">
            <v>READY</v>
          </cell>
          <cell r="BM3461" t="str">
            <v>Leo R Stewart</v>
          </cell>
          <cell r="BN3461">
            <v>1</v>
          </cell>
          <cell r="BO3461">
            <v>2014</v>
          </cell>
          <cell r="BP3461" t="str">
            <v>2014-2</v>
          </cell>
          <cell r="BQ3461">
            <v>3740</v>
          </cell>
          <cell r="BR3461">
            <v>690239.38</v>
          </cell>
          <cell r="BS3461">
            <v>0</v>
          </cell>
          <cell r="BU3461">
            <v>1186428</v>
          </cell>
          <cell r="BW3461" t="str">
            <v>Baseline Deferred-Dependency</v>
          </cell>
          <cell r="BX3461">
            <v>278</v>
          </cell>
          <cell r="BY3461">
            <v>0</v>
          </cell>
          <cell r="BZ3461">
            <v>0</v>
          </cell>
          <cell r="CA3461" t="str">
            <v>2014 Carry Over</v>
          </cell>
          <cell r="CC3461">
            <v>2014</v>
          </cell>
          <cell r="CD3461" t="str">
            <v>CONS</v>
          </cell>
          <cell r="CE3461" t="str">
            <v>G CAP NEW REG IN NEVADA CITY</v>
          </cell>
          <cell r="CF3461" t="str">
            <v>2014-04</v>
          </cell>
          <cell r="CG3461" t="str">
            <v>Complete</v>
          </cell>
          <cell r="CH3461" t="str">
            <v>NEVADA COUNTY</v>
          </cell>
          <cell r="CI3461">
            <v>278</v>
          </cell>
          <cell r="CJ3461">
            <v>1</v>
          </cell>
          <cell r="CK3461">
            <v>2772</v>
          </cell>
          <cell r="CL3461">
            <v>17.600000000000001</v>
          </cell>
          <cell r="CM3461">
            <v>8702</v>
          </cell>
          <cell r="CN3461">
            <v>5527</v>
          </cell>
          <cell r="CO3461">
            <v>27821</v>
          </cell>
          <cell r="CP3461">
            <v>86776</v>
          </cell>
          <cell r="CQ3461">
            <v>273990</v>
          </cell>
          <cell r="CR3461">
            <v>224319</v>
          </cell>
          <cell r="CS3461">
            <v>25294</v>
          </cell>
          <cell r="CT3461">
            <v>33027</v>
          </cell>
          <cell r="CX3461">
            <v>61005</v>
          </cell>
          <cell r="CY3461" t="str">
            <v>NEVADA CITY</v>
          </cell>
          <cell r="CZ3461">
            <v>652430</v>
          </cell>
          <cell r="DA3461">
            <v>1190023</v>
          </cell>
          <cell r="DB3461">
            <v>0</v>
          </cell>
          <cell r="DC3461">
            <v>1186429</v>
          </cell>
          <cell r="DE3461" t="str">
            <v>Medium</v>
          </cell>
          <cell r="DF3461" t="str">
            <v>JE</v>
          </cell>
          <cell r="DG3461">
            <v>0</v>
          </cell>
          <cell r="DI3461" t="str">
            <v>No</v>
          </cell>
          <cell r="DJ3461">
            <v>0</v>
          </cell>
          <cell r="DK3461" t="str">
            <v>2015-10</v>
          </cell>
          <cell r="DL3461">
            <v>0</v>
          </cell>
          <cell r="DM3461">
            <v>0.48110000000000003</v>
          </cell>
          <cell r="DN3461" t="str">
            <v>D</v>
          </cell>
          <cell r="DO3461">
            <v>0.51890000000000003</v>
          </cell>
          <cell r="DV3461">
            <v>0</v>
          </cell>
          <cell r="DW3461">
            <v>278</v>
          </cell>
          <cell r="DX3461">
            <v>0</v>
          </cell>
          <cell r="DY3461">
            <v>0</v>
          </cell>
          <cell r="EA3461">
            <v>0</v>
          </cell>
          <cell r="EB3461">
            <v>41655</v>
          </cell>
          <cell r="EC3461" t="str">
            <v>Matthew Ventura</v>
          </cell>
          <cell r="ED3461">
            <v>41750</v>
          </cell>
          <cell r="EE3461">
            <v>41817</v>
          </cell>
          <cell r="EF3461" t="str">
            <v>YES</v>
          </cell>
          <cell r="EG3461" t="str">
            <v>GD.PHYS.AUBU.2102.0A06</v>
          </cell>
          <cell r="EH3461">
            <v>676618</v>
          </cell>
          <cell r="EI3461">
            <v>0</v>
          </cell>
          <cell r="EJ3461" t="str">
            <v>HIDE</v>
          </cell>
          <cell r="EK3461" t="str">
            <v>Yes</v>
          </cell>
          <cell r="EL3461">
            <v>0</v>
          </cell>
          <cell r="EM3461">
            <v>2176</v>
          </cell>
          <cell r="EN3461">
            <v>1564.1752437980299</v>
          </cell>
          <cell r="EP3461">
            <v>0.56999999999999995</v>
          </cell>
          <cell r="EQ3461">
            <v>0.94499999999999995</v>
          </cell>
          <cell r="ER3461" t="str">
            <v>31019579: G CAP NEW REG IN NEVADA CITY</v>
          </cell>
          <cell r="ES3461" t="str">
            <v>Soussane Sadre</v>
          </cell>
          <cell r="ET3461">
            <v>41722</v>
          </cell>
          <cell r="EV3461" t="str">
            <v>NO</v>
          </cell>
          <cell r="EW3461" t="str">
            <v>NO</v>
          </cell>
          <cell r="EX3461" t="str">
            <v>OVER</v>
          </cell>
          <cell r="EY3461" t="str">
            <v>YES</v>
          </cell>
          <cell r="EZ3461" t="str">
            <v>NO</v>
          </cell>
          <cell r="FA3461" t="str">
            <v>YES</v>
          </cell>
          <cell r="FB3461" t="str">
            <v>OMIT</v>
          </cell>
          <cell r="FC3461" t="str">
            <v>OK</v>
          </cell>
          <cell r="FD3461" t="str">
            <v>Long Cycle</v>
          </cell>
          <cell r="FE3461">
            <v>1824.5</v>
          </cell>
          <cell r="FF3461">
            <v>0</v>
          </cell>
          <cell r="FG3461">
            <v>0</v>
          </cell>
          <cell r="FH3461">
            <v>41913</v>
          </cell>
          <cell r="FJ3461" t="str">
            <v>To Be Determined</v>
          </cell>
        </row>
        <row r="3462">
          <cell r="A3462">
            <v>30768613</v>
          </cell>
          <cell r="B3462">
            <v>41765</v>
          </cell>
          <cell r="C3462">
            <v>41946</v>
          </cell>
          <cell r="D3462">
            <v>41978</v>
          </cell>
          <cell r="E3462">
            <v>1</v>
          </cell>
          <cell r="F3462">
            <v>94793</v>
          </cell>
          <cell r="G3462">
            <v>0</v>
          </cell>
          <cell r="I3462" t="str">
            <v>YES</v>
          </cell>
          <cell r="J3462" t="str">
            <v>30768613-60</v>
          </cell>
          <cell r="K3462" t="str">
            <v>2KA</v>
          </cell>
          <cell r="L3462" t="str">
            <v>2K</v>
          </cell>
          <cell r="M3462" t="str">
            <v>SA</v>
          </cell>
          <cell r="N3462" t="str">
            <v>NO</v>
          </cell>
          <cell r="O3462" t="str">
            <v>Local CVR &amp; NR</v>
          </cell>
          <cell r="P3462" t="str">
            <v>2K HPRs</v>
          </cell>
          <cell r="Q3462">
            <v>88196</v>
          </cell>
          <cell r="R3462">
            <v>10000</v>
          </cell>
          <cell r="S3462" t="str">
            <v>A3CG</v>
          </cell>
          <cell r="T3462" t="str">
            <v>Adoni Christie</v>
          </cell>
          <cell r="U3462">
            <v>42004</v>
          </cell>
          <cell r="V3462" t="str">
            <v>Anthony Rice</v>
          </cell>
          <cell r="W3462" t="str">
            <v>Dwayne Lemmond</v>
          </cell>
          <cell r="X3462">
            <v>41474</v>
          </cell>
          <cell r="Y3462" t="str">
            <v>SOURCE ERROR</v>
          </cell>
          <cell r="Z3462">
            <v>41699</v>
          </cell>
          <cell r="AA3462">
            <v>41791</v>
          </cell>
          <cell r="AB3462">
            <v>480</v>
          </cell>
          <cell r="AC3462">
            <v>9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270</v>
          </cell>
          <cell r="AO3462">
            <v>36</v>
          </cell>
          <cell r="AP3462">
            <v>9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243</v>
          </cell>
          <cell r="BB3462">
            <v>36</v>
          </cell>
          <cell r="BC3462">
            <v>48</v>
          </cell>
          <cell r="BD3462">
            <v>170384</v>
          </cell>
          <cell r="BE3462">
            <v>75591</v>
          </cell>
          <cell r="BF3462">
            <v>41992</v>
          </cell>
          <cell r="BG3462">
            <v>41946</v>
          </cell>
          <cell r="BH3462" t="str">
            <v>PM</v>
          </cell>
          <cell r="BI3462">
            <v>41943</v>
          </cell>
          <cell r="BJ3462">
            <v>41978</v>
          </cell>
          <cell r="BK3462" t="str">
            <v>2-ESTIMATING</v>
          </cell>
          <cell r="BL3462" t="str">
            <v>NOT READY</v>
          </cell>
          <cell r="BM3462" t="str">
            <v>Hall Hackney</v>
          </cell>
          <cell r="BN3462">
            <v>1</v>
          </cell>
          <cell r="BO3462">
            <v>2014</v>
          </cell>
          <cell r="BP3462" t="str">
            <v>2014-4</v>
          </cell>
          <cell r="BQ3462">
            <v>306</v>
          </cell>
          <cell r="BR3462">
            <v>75000</v>
          </cell>
          <cell r="BS3462">
            <v>0</v>
          </cell>
          <cell r="BU3462">
            <v>169793</v>
          </cell>
          <cell r="BW3462" t="str">
            <v>Baseline</v>
          </cell>
          <cell r="BX3462">
            <v>1</v>
          </cell>
          <cell r="BY3462">
            <v>0</v>
          </cell>
          <cell r="BZ3462">
            <v>0</v>
          </cell>
          <cell r="CC3462">
            <v>2014</v>
          </cell>
          <cell r="CD3462" t="str">
            <v>ESTS</v>
          </cell>
          <cell r="CE3462" t="str">
            <v>SGO G HPR RMV A-54 GARDEN HIGHWAY, SACTO</v>
          </cell>
          <cell r="CF3462" t="str">
            <v>2014-10</v>
          </cell>
          <cell r="CG3462" t="e">
            <v>#N/A</v>
          </cell>
          <cell r="CH3462" t="str">
            <v>SACRAMENTO  COUNTY</v>
          </cell>
          <cell r="CI3462">
            <v>1</v>
          </cell>
          <cell r="CJ3462">
            <v>1</v>
          </cell>
          <cell r="CK3462">
            <v>170384</v>
          </cell>
          <cell r="CL3462">
            <v>1.5</v>
          </cell>
          <cell r="CM3462">
            <v>-4949</v>
          </cell>
          <cell r="CN3462">
            <v>1406</v>
          </cell>
          <cell r="CO3462">
            <v>554</v>
          </cell>
          <cell r="CP3462">
            <v>1938</v>
          </cell>
          <cell r="CQ3462">
            <v>693</v>
          </cell>
          <cell r="CR3462">
            <v>907</v>
          </cell>
          <cell r="CS3462">
            <v>42</v>
          </cell>
          <cell r="CU3462">
            <v>75000</v>
          </cell>
          <cell r="CY3462" t="str">
            <v>SACRAMENTO</v>
          </cell>
          <cell r="CZ3462">
            <v>591</v>
          </cell>
          <cell r="DA3462">
            <v>169793.049999999</v>
          </cell>
          <cell r="DE3462" t="str">
            <v>Low</v>
          </cell>
          <cell r="DF3462" t="str">
            <v>Planning</v>
          </cell>
          <cell r="DG3462">
            <v>58</v>
          </cell>
          <cell r="DI3462" t="str">
            <v>No</v>
          </cell>
          <cell r="DJ3462">
            <v>0</v>
          </cell>
          <cell r="DK3462" t="str">
            <v>2014-12</v>
          </cell>
          <cell r="DL3462">
            <v>0</v>
          </cell>
          <cell r="DM3462">
            <v>1</v>
          </cell>
          <cell r="DN3462" t="str">
            <v>C</v>
          </cell>
          <cell r="DO3462">
            <v>0</v>
          </cell>
          <cell r="DV3462">
            <v>0</v>
          </cell>
          <cell r="DW3462">
            <v>0</v>
          </cell>
          <cell r="DX3462">
            <v>0</v>
          </cell>
          <cell r="DY3462">
            <v>1</v>
          </cell>
          <cell r="EA3462">
            <v>0</v>
          </cell>
          <cell r="EB3462">
            <v>40395</v>
          </cell>
          <cell r="EC3462" t="str">
            <v>Matthew Ventura</v>
          </cell>
          <cell r="ED3462">
            <v>41925</v>
          </cell>
          <cell r="EE3462">
            <v>41942</v>
          </cell>
          <cell r="EF3462" t="str">
            <v>YES</v>
          </cell>
          <cell r="EG3462" t="str">
            <v>GD.PHYS.SACT.2524.0F05</v>
          </cell>
          <cell r="EH3462">
            <v>95384</v>
          </cell>
          <cell r="EI3462">
            <v>95812</v>
          </cell>
          <cell r="EJ3462" t="str">
            <v>KEEP</v>
          </cell>
          <cell r="EK3462" t="str">
            <v>Yes</v>
          </cell>
          <cell r="EL3462">
            <v>0</v>
          </cell>
          <cell r="EM3462">
            <v>306</v>
          </cell>
          <cell r="EN3462">
            <v>0</v>
          </cell>
          <cell r="EP3462">
            <v>0.56200000000000006</v>
          </cell>
          <cell r="EQ3462">
            <v>8.0000000000000002E-3</v>
          </cell>
          <cell r="ER3462" t="str">
            <v>30768613: SGO G HPR RMV A-54 GARDEN HIGHWAY, SACTO</v>
          </cell>
          <cell r="ES3462" t="str">
            <v>George Muggee</v>
          </cell>
          <cell r="EV3462" t="str">
            <v>NO</v>
          </cell>
          <cell r="EW3462" t="str">
            <v>NO</v>
          </cell>
          <cell r="EX3462" t="str">
            <v>OVER</v>
          </cell>
          <cell r="EY3462" t="str">
            <v>NO</v>
          </cell>
          <cell r="EZ3462" t="str">
            <v>NO</v>
          </cell>
          <cell r="FA3462" t="str">
            <v>YES</v>
          </cell>
          <cell r="FB3462" t="str">
            <v>ESTS FAIL</v>
          </cell>
          <cell r="FC3462" t="str">
            <v>OK</v>
          </cell>
          <cell r="FD3462" t="str">
            <v>Long Cycle</v>
          </cell>
          <cell r="FE3462">
            <v>13</v>
          </cell>
          <cell r="FF3462">
            <v>0</v>
          </cell>
          <cell r="FG3462">
            <v>0</v>
          </cell>
          <cell r="FH3462">
            <v>41852</v>
          </cell>
          <cell r="FI3462">
            <v>41912</v>
          </cell>
          <cell r="FJ3462" t="str">
            <v>Permit Expiation</v>
          </cell>
        </row>
        <row r="3463">
          <cell r="A3463">
            <v>30949540</v>
          </cell>
          <cell r="B3463">
            <v>41730</v>
          </cell>
          <cell r="C3463">
            <v>41791</v>
          </cell>
          <cell r="D3463">
            <v>41882</v>
          </cell>
          <cell r="E3463">
            <v>960</v>
          </cell>
          <cell r="F3463">
            <v>1901</v>
          </cell>
          <cell r="G3463">
            <v>0</v>
          </cell>
          <cell r="I3463" t="str">
            <v>YES</v>
          </cell>
          <cell r="J3463" t="str">
            <v>30949540-60</v>
          </cell>
          <cell r="K3463" t="str">
            <v>50A</v>
          </cell>
          <cell r="L3463">
            <v>50</v>
          </cell>
          <cell r="M3463" t="str">
            <v>DI</v>
          </cell>
          <cell r="N3463" t="str">
            <v>BA</v>
          </cell>
          <cell r="O3463" t="str">
            <v>BR</v>
          </cell>
          <cell r="P3463" t="str">
            <v>50A Reliability: Main Repl</v>
          </cell>
          <cell r="Q3463">
            <v>369463</v>
          </cell>
          <cell r="R3463">
            <v>369463</v>
          </cell>
          <cell r="S3463" t="str">
            <v>JMEF</v>
          </cell>
          <cell r="T3463" t="str">
            <v>Jim Evans</v>
          </cell>
          <cell r="U3463">
            <v>41974</v>
          </cell>
          <cell r="V3463" t="str">
            <v>Molly Burton</v>
          </cell>
          <cell r="W3463" t="str">
            <v>Alison Mary Nelson</v>
          </cell>
          <cell r="X3463">
            <v>41729</v>
          </cell>
          <cell r="Y3463" t="str">
            <v>SOURCE ERROR</v>
          </cell>
          <cell r="Z3463">
            <v>41730</v>
          </cell>
          <cell r="AA3463">
            <v>41913</v>
          </cell>
          <cell r="AB3463">
            <v>1911</v>
          </cell>
          <cell r="AC3463">
            <v>44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748</v>
          </cell>
          <cell r="AJ3463">
            <v>1056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21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609</v>
          </cell>
          <cell r="AW3463">
            <v>651</v>
          </cell>
          <cell r="AX3463">
            <v>63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191</v>
          </cell>
          <cell r="BD3463">
            <v>442474</v>
          </cell>
          <cell r="BE3463">
            <v>440573</v>
          </cell>
          <cell r="BF3463">
            <v>41845</v>
          </cell>
          <cell r="BG3463">
            <v>41806</v>
          </cell>
          <cell r="BH3463" t="str">
            <v>PM</v>
          </cell>
          <cell r="BI3463">
            <v>41803</v>
          </cell>
          <cell r="BJ3463">
            <v>41845</v>
          </cell>
          <cell r="BK3463" t="str">
            <v>6-CLOSEOUT</v>
          </cell>
          <cell r="BL3463" t="str">
            <v>READY</v>
          </cell>
          <cell r="BM3463" t="str">
            <v>Corine Wilson</v>
          </cell>
          <cell r="BN3463">
            <v>1</v>
          </cell>
          <cell r="BO3463">
            <v>2014</v>
          </cell>
          <cell r="BP3463" t="str">
            <v>2014-2</v>
          </cell>
          <cell r="BQ3463">
            <v>1911</v>
          </cell>
          <cell r="BR3463">
            <v>600924.81999999995</v>
          </cell>
          <cell r="BS3463">
            <v>0</v>
          </cell>
          <cell r="BU3463">
            <v>602826</v>
          </cell>
          <cell r="BW3463" t="str">
            <v>Baseline</v>
          </cell>
          <cell r="BX3463">
            <v>1100</v>
          </cell>
          <cell r="BY3463">
            <v>0</v>
          </cell>
          <cell r="BZ3463">
            <v>0</v>
          </cell>
          <cell r="CC3463">
            <v>2014</v>
          </cell>
          <cell r="CD3463" t="str">
            <v>DOCC</v>
          </cell>
          <cell r="CE3463" t="str">
            <v>BR REP 1100 LF STL, SCHOOL ST MORAGA</v>
          </cell>
          <cell r="CF3463" t="str">
            <v>2014-06</v>
          </cell>
          <cell r="CG3463" t="str">
            <v>Complete</v>
          </cell>
          <cell r="CH3463" t="str">
            <v>CONTRA COSTA COUNTY</v>
          </cell>
          <cell r="CI3463">
            <v>87</v>
          </cell>
          <cell r="CJ3463">
            <v>7</v>
          </cell>
          <cell r="CK3463">
            <v>461</v>
          </cell>
          <cell r="CL3463">
            <v>1.3</v>
          </cell>
          <cell r="CM3463">
            <v>2620</v>
          </cell>
          <cell r="CN3463">
            <v>3937</v>
          </cell>
          <cell r="CO3463">
            <v>4206</v>
          </cell>
          <cell r="CP3463">
            <v>2297</v>
          </cell>
          <cell r="CQ3463">
            <v>10928</v>
          </cell>
          <cell r="CR3463">
            <v>141586</v>
          </cell>
          <cell r="CS3463">
            <v>220988</v>
          </cell>
          <cell r="CT3463">
            <v>54011</v>
          </cell>
          <cell r="CY3463" t="str">
            <v>MORAGA</v>
          </cell>
          <cell r="CZ3463">
            <v>386562</v>
          </cell>
          <cell r="DA3463">
            <v>0</v>
          </cell>
          <cell r="DB3463">
            <v>0</v>
          </cell>
          <cell r="DC3463">
            <v>369464</v>
          </cell>
          <cell r="DE3463" t="str">
            <v>High</v>
          </cell>
          <cell r="DF3463" t="str">
            <v>Reauth 1</v>
          </cell>
          <cell r="DG3463">
            <v>0</v>
          </cell>
          <cell r="DI3463" t="str">
            <v>No</v>
          </cell>
          <cell r="DJ3463">
            <v>1013</v>
          </cell>
          <cell r="DK3463" t="str">
            <v>2014-07</v>
          </cell>
          <cell r="DL3463">
            <v>0</v>
          </cell>
          <cell r="DM3463">
            <v>1</v>
          </cell>
          <cell r="DN3463" t="str">
            <v>C</v>
          </cell>
          <cell r="DO3463">
            <v>0</v>
          </cell>
          <cell r="DP3463">
            <v>0</v>
          </cell>
          <cell r="DQ3463">
            <v>0</v>
          </cell>
          <cell r="DR3463">
            <v>0</v>
          </cell>
          <cell r="DS3463">
            <v>0</v>
          </cell>
          <cell r="DT3463">
            <v>0</v>
          </cell>
          <cell r="DU3463">
            <v>1013</v>
          </cell>
          <cell r="DV3463">
            <v>0</v>
          </cell>
          <cell r="DW3463">
            <v>0</v>
          </cell>
          <cell r="DX3463">
            <v>0</v>
          </cell>
          <cell r="DY3463">
            <v>0</v>
          </cell>
          <cell r="DZ3463">
            <v>0</v>
          </cell>
          <cell r="EA3463">
            <v>87</v>
          </cell>
          <cell r="EB3463">
            <v>41731</v>
          </cell>
          <cell r="EC3463" t="str">
            <v>Michael Coakley</v>
          </cell>
          <cell r="ED3463">
            <v>41813</v>
          </cell>
          <cell r="EE3463">
            <v>41852</v>
          </cell>
          <cell r="EF3463" t="str">
            <v>YES</v>
          </cell>
          <cell r="EG3463" t="str">
            <v>GD.PHYS.CONC.0008.0A08</v>
          </cell>
          <cell r="EH3463">
            <v>388463</v>
          </cell>
          <cell r="EI3463">
            <v>94556</v>
          </cell>
          <cell r="EJ3463" t="str">
            <v>HIDE</v>
          </cell>
          <cell r="EK3463" t="str">
            <v>Yes</v>
          </cell>
          <cell r="EL3463">
            <v>0</v>
          </cell>
          <cell r="EM3463">
            <v>1911</v>
          </cell>
          <cell r="EN3463">
            <v>0</v>
          </cell>
          <cell r="EP3463">
            <v>0.64400000000000002</v>
          </cell>
          <cell r="EQ3463">
            <v>0.64300000000000002</v>
          </cell>
          <cell r="ER3463" t="str">
            <v>30949540: BR REP 1100 LF STL, SCHOOL ST MORAGA</v>
          </cell>
          <cell r="ES3463" t="str">
            <v>Soussane Sadre</v>
          </cell>
          <cell r="ET3463">
            <v>41759</v>
          </cell>
          <cell r="EU3463">
            <v>41852</v>
          </cell>
          <cell r="EV3463" t="str">
            <v>NO</v>
          </cell>
          <cell r="EW3463" t="str">
            <v>NO</v>
          </cell>
          <cell r="EX3463" t="str">
            <v>OK</v>
          </cell>
          <cell r="EY3463" t="str">
            <v>NO</v>
          </cell>
          <cell r="EZ3463" t="str">
            <v>NO</v>
          </cell>
          <cell r="FA3463" t="str">
            <v>YES</v>
          </cell>
          <cell r="FB3463" t="str">
            <v>OMIT</v>
          </cell>
          <cell r="FC3463" t="str">
            <v>OK</v>
          </cell>
          <cell r="FD3463" t="str">
            <v>Long Cycle</v>
          </cell>
          <cell r="FE3463">
            <v>999.5</v>
          </cell>
          <cell r="FF3463">
            <v>0</v>
          </cell>
          <cell r="FG3463">
            <v>0</v>
          </cell>
          <cell r="FH3463">
            <v>41852</v>
          </cell>
          <cell r="FI3463">
            <v>41792</v>
          </cell>
          <cell r="FJ3463" t="str">
            <v>To Be Determined</v>
          </cell>
        </row>
        <row r="3464">
          <cell r="A3464">
            <v>30949659</v>
          </cell>
          <cell r="B3464">
            <v>41699</v>
          </cell>
          <cell r="C3464">
            <v>41791</v>
          </cell>
          <cell r="D3464">
            <v>41827</v>
          </cell>
          <cell r="E3464">
            <v>788</v>
          </cell>
          <cell r="F3464">
            <v>22656</v>
          </cell>
          <cell r="G3464">
            <v>0</v>
          </cell>
          <cell r="I3464" t="str">
            <v>YES</v>
          </cell>
          <cell r="J3464" t="str">
            <v>30949659-60</v>
          </cell>
          <cell r="K3464" t="str">
            <v>14D</v>
          </cell>
          <cell r="L3464">
            <v>14</v>
          </cell>
          <cell r="M3464" t="str">
            <v>NB</v>
          </cell>
          <cell r="N3464" t="str">
            <v>BA</v>
          </cell>
          <cell r="O3464" t="str">
            <v>BR</v>
          </cell>
          <cell r="P3464" t="str">
            <v>14D ALDYL-A</v>
          </cell>
          <cell r="Q3464">
            <v>824691</v>
          </cell>
          <cell r="R3464">
            <v>907160</v>
          </cell>
          <cell r="S3464" t="str">
            <v>R1FR</v>
          </cell>
          <cell r="T3464" t="str">
            <v>Bob Fuller</v>
          </cell>
          <cell r="U3464">
            <v>42004</v>
          </cell>
          <cell r="V3464" t="str">
            <v>Crystale Alessio-Medrano</v>
          </cell>
          <cell r="W3464" t="str">
            <v>Alison Mary Nelson</v>
          </cell>
          <cell r="X3464">
            <v>41370</v>
          </cell>
          <cell r="Y3464" t="str">
            <v>SOURCE ERROR</v>
          </cell>
          <cell r="Z3464">
            <v>41699</v>
          </cell>
          <cell r="AA3464">
            <v>41791</v>
          </cell>
          <cell r="AB3464">
            <v>1103</v>
          </cell>
          <cell r="AC3464">
            <v>18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432</v>
          </cell>
          <cell r="AJ3464">
            <v>558</v>
          </cell>
          <cell r="AK3464">
            <v>108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3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870</v>
          </cell>
          <cell r="AW3464">
            <v>18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110</v>
          </cell>
          <cell r="BD3464">
            <v>847078</v>
          </cell>
          <cell r="BE3464">
            <v>824422</v>
          </cell>
          <cell r="BF3464">
            <v>41858</v>
          </cell>
          <cell r="BG3464">
            <v>41799</v>
          </cell>
          <cell r="BH3464" t="str">
            <v>PM</v>
          </cell>
          <cell r="BI3464">
            <v>41796</v>
          </cell>
          <cell r="BJ3464">
            <v>41858</v>
          </cell>
          <cell r="BK3464" t="str">
            <v>5-CONSTRUCTION</v>
          </cell>
          <cell r="BL3464" t="str">
            <v>READY</v>
          </cell>
          <cell r="BM3464" t="str">
            <v>Andrew Daniel Wieszczyk</v>
          </cell>
          <cell r="BN3464">
            <v>1</v>
          </cell>
          <cell r="BO3464">
            <v>2014</v>
          </cell>
          <cell r="BP3464" t="str">
            <v>2014-2</v>
          </cell>
          <cell r="BQ3464">
            <v>1103</v>
          </cell>
          <cell r="BR3464">
            <v>801143</v>
          </cell>
          <cell r="BS3464">
            <v>0</v>
          </cell>
          <cell r="BU3464">
            <v>824691</v>
          </cell>
          <cell r="BW3464" t="str">
            <v>Baseline</v>
          </cell>
          <cell r="BX3464">
            <v>788</v>
          </cell>
          <cell r="BY3464">
            <v>0</v>
          </cell>
          <cell r="BZ3464">
            <v>0</v>
          </cell>
          <cell r="CB3464" t="str">
            <v>Must Start in Summer to avoid School</v>
          </cell>
          <cell r="CC3464">
            <v>2014</v>
          </cell>
          <cell r="CD3464" t="str">
            <v>CONS</v>
          </cell>
          <cell r="CE3464" t="str">
            <v>BR LEAFWOOD DR., NOVATO, ALDYL-A</v>
          </cell>
          <cell r="CF3464" t="str">
            <v>2014-06</v>
          </cell>
          <cell r="CG3464" t="str">
            <v>Complete</v>
          </cell>
          <cell r="CH3464" t="str">
            <v>MARIN COUNTY</v>
          </cell>
          <cell r="CI3464">
            <v>25</v>
          </cell>
          <cell r="CJ3464">
            <v>7</v>
          </cell>
          <cell r="CK3464">
            <v>1075</v>
          </cell>
          <cell r="CL3464">
            <v>2</v>
          </cell>
          <cell r="CM3464">
            <v>453</v>
          </cell>
          <cell r="CN3464">
            <v>907</v>
          </cell>
          <cell r="CO3464">
            <v>453</v>
          </cell>
          <cell r="CQ3464">
            <v>1979</v>
          </cell>
          <cell r="CR3464">
            <v>170684</v>
          </cell>
          <cell r="CS3464">
            <v>205803</v>
          </cell>
          <cell r="CT3464">
            <v>319142</v>
          </cell>
          <cell r="CU3464">
            <v>90000</v>
          </cell>
          <cell r="CV3464">
            <v>30000</v>
          </cell>
          <cell r="CW3464">
            <v>5000</v>
          </cell>
          <cell r="CY3464" t="str">
            <v>NOVATO</v>
          </cell>
          <cell r="CZ3464">
            <v>380280</v>
          </cell>
          <cell r="DA3464">
            <v>0</v>
          </cell>
          <cell r="DB3464">
            <v>0</v>
          </cell>
          <cell r="DC3464">
            <v>824691</v>
          </cell>
          <cell r="DE3464" t="str">
            <v>Medium</v>
          </cell>
          <cell r="DF3464" t="str">
            <v>JE</v>
          </cell>
          <cell r="DG3464">
            <v>181</v>
          </cell>
          <cell r="DI3464" t="str">
            <v>No</v>
          </cell>
          <cell r="DJ3464">
            <v>763</v>
          </cell>
          <cell r="DK3464" t="str">
            <v>2014-08</v>
          </cell>
          <cell r="DL3464">
            <v>0</v>
          </cell>
          <cell r="DM3464">
            <v>1</v>
          </cell>
          <cell r="DN3464" t="str">
            <v>C</v>
          </cell>
          <cell r="DO3464">
            <v>0</v>
          </cell>
          <cell r="DP3464">
            <v>0</v>
          </cell>
          <cell r="DQ3464">
            <v>0</v>
          </cell>
          <cell r="DR3464">
            <v>0</v>
          </cell>
          <cell r="DS3464">
            <v>0</v>
          </cell>
          <cell r="DT3464">
            <v>763</v>
          </cell>
          <cell r="DU3464">
            <v>0</v>
          </cell>
          <cell r="DV3464">
            <v>0</v>
          </cell>
          <cell r="DW3464">
            <v>0</v>
          </cell>
          <cell r="DX3464">
            <v>0</v>
          </cell>
          <cell r="DY3464">
            <v>0</v>
          </cell>
          <cell r="DZ3464">
            <v>0</v>
          </cell>
          <cell r="EA3464">
            <v>25</v>
          </cell>
          <cell r="EB3464">
            <v>41361</v>
          </cell>
          <cell r="EC3464" t="str">
            <v>Michael Coakley</v>
          </cell>
          <cell r="ED3464">
            <v>41799</v>
          </cell>
          <cell r="EE3464">
            <v>41865</v>
          </cell>
          <cell r="EF3464" t="str">
            <v>YES</v>
          </cell>
          <cell r="EG3464" t="str">
            <v>GD.PHYS.2862.00H2.0018</v>
          </cell>
          <cell r="EH3464">
            <v>402936</v>
          </cell>
          <cell r="EI3464">
            <v>94947</v>
          </cell>
          <cell r="EJ3464" t="str">
            <v>HIDE</v>
          </cell>
          <cell r="EK3464" t="str">
            <v>Yes</v>
          </cell>
          <cell r="EL3464">
            <v>0</v>
          </cell>
          <cell r="EM3464">
            <v>1103</v>
          </cell>
          <cell r="EN3464">
            <v>0</v>
          </cell>
          <cell r="EP3464">
            <v>0.48899999999999999</v>
          </cell>
          <cell r="EQ3464">
            <v>0.47499999999999998</v>
          </cell>
          <cell r="ER3464" t="str">
            <v>30949659: BR LEAFWOOD DR., NOVATO, ALDYL-A</v>
          </cell>
          <cell r="ES3464" t="str">
            <v>Esther Diesendruck</v>
          </cell>
          <cell r="ET3464">
            <v>41733</v>
          </cell>
          <cell r="EV3464" t="str">
            <v>NO</v>
          </cell>
          <cell r="EW3464" t="str">
            <v>NO</v>
          </cell>
          <cell r="EX3464" t="str">
            <v>OVER</v>
          </cell>
          <cell r="EY3464" t="str">
            <v>NO</v>
          </cell>
          <cell r="EZ3464" t="str">
            <v>NO</v>
          </cell>
          <cell r="FA3464" t="str">
            <v>YES</v>
          </cell>
          <cell r="FB3464" t="str">
            <v>OMIT</v>
          </cell>
          <cell r="FC3464" t="str">
            <v>OK</v>
          </cell>
          <cell r="FD3464" t="str">
            <v>Long Cycle</v>
          </cell>
          <cell r="FE3464">
            <v>929.5</v>
          </cell>
          <cell r="FF3464">
            <v>0</v>
          </cell>
          <cell r="FG3464">
            <v>0</v>
          </cell>
          <cell r="FI3464">
            <v>41793</v>
          </cell>
          <cell r="FJ3464" t="str">
            <v>To Be Determined</v>
          </cell>
        </row>
        <row r="3465">
          <cell r="A3465">
            <v>30950508</v>
          </cell>
          <cell r="B3465">
            <v>41828</v>
          </cell>
          <cell r="C3465">
            <v>41918</v>
          </cell>
          <cell r="D3465">
            <v>41969</v>
          </cell>
          <cell r="E3465">
            <v>6</v>
          </cell>
          <cell r="F3465">
            <v>4553</v>
          </cell>
          <cell r="G3465">
            <v>0</v>
          </cell>
          <cell r="I3465" t="str">
            <v>YES</v>
          </cell>
          <cell r="J3465" t="str">
            <v>30950508-60</v>
          </cell>
          <cell r="K3465" t="str">
            <v>2KA</v>
          </cell>
          <cell r="L3465" t="str">
            <v>2K</v>
          </cell>
          <cell r="M3465" t="str">
            <v>DI</v>
          </cell>
          <cell r="N3465" t="str">
            <v>BA</v>
          </cell>
          <cell r="P3465" t="str">
            <v>2K HPRs</v>
          </cell>
          <cell r="Q3465">
            <v>374065</v>
          </cell>
          <cell r="R3465">
            <v>374065</v>
          </cell>
          <cell r="S3465" t="str">
            <v>JMEF</v>
          </cell>
          <cell r="T3465" t="str">
            <v>Jim Evans</v>
          </cell>
          <cell r="U3465">
            <v>42369</v>
          </cell>
          <cell r="V3465" t="str">
            <v>Diane Young</v>
          </cell>
          <cell r="W3465" t="str">
            <v>James Gerard Rechtin</v>
          </cell>
          <cell r="X3465">
            <v>41364</v>
          </cell>
          <cell r="Y3465" t="str">
            <v>SOURCE ERROR</v>
          </cell>
          <cell r="Z3465">
            <v>42278</v>
          </cell>
          <cell r="AA3465">
            <v>42370</v>
          </cell>
          <cell r="AB3465">
            <v>841</v>
          </cell>
          <cell r="AC3465">
            <v>2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280</v>
          </cell>
          <cell r="AN3465">
            <v>500</v>
          </cell>
          <cell r="AO3465">
            <v>0</v>
          </cell>
          <cell r="AP3465">
            <v>16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400</v>
          </cell>
          <cell r="BA3465">
            <v>400</v>
          </cell>
          <cell r="BB3465">
            <v>0</v>
          </cell>
          <cell r="BC3465">
            <v>84</v>
          </cell>
          <cell r="BD3465">
            <v>380948</v>
          </cell>
          <cell r="BE3465">
            <v>2331</v>
          </cell>
          <cell r="BF3465">
            <v>41969</v>
          </cell>
          <cell r="BG3465">
            <v>41932</v>
          </cell>
          <cell r="BH3465" t="str">
            <v>PM</v>
          </cell>
          <cell r="BI3465">
            <v>41929</v>
          </cell>
          <cell r="BJ3465">
            <v>41969</v>
          </cell>
          <cell r="BK3465" t="str">
            <v>3-PEND</v>
          </cell>
          <cell r="BL3465" t="str">
            <v>NOT READY</v>
          </cell>
          <cell r="BM3465" t="str">
            <v>Nicole Lew</v>
          </cell>
          <cell r="BN3465">
            <v>1</v>
          </cell>
          <cell r="BO3465">
            <v>2014</v>
          </cell>
          <cell r="BP3465" t="str">
            <v>2014-4</v>
          </cell>
          <cell r="BQ3465">
            <v>807</v>
          </cell>
          <cell r="BR3465">
            <v>369512.53899999999</v>
          </cell>
          <cell r="BS3465">
            <v>0</v>
          </cell>
          <cell r="BU3465">
            <v>374065</v>
          </cell>
          <cell r="BW3465" t="str">
            <v>TBD</v>
          </cell>
          <cell r="BX3465">
            <v>6</v>
          </cell>
          <cell r="BY3465">
            <v>0</v>
          </cell>
          <cell r="BZ3465">
            <v>0</v>
          </cell>
          <cell r="CC3465">
            <v>2014</v>
          </cell>
          <cell r="CD3465" t="str">
            <v>PEND</v>
          </cell>
          <cell r="CE3465" t="str">
            <v>SGO BR  GD HPR - ST MARY'S RD, MORAGA</v>
          </cell>
          <cell r="CF3465" t="str">
            <v>2014-10</v>
          </cell>
          <cell r="CG3465" t="e">
            <v>#N/A</v>
          </cell>
          <cell r="CH3465" t="str">
            <v>CONTRA COSTA COUNTY</v>
          </cell>
          <cell r="CI3465">
            <v>6</v>
          </cell>
          <cell r="CJ3465">
            <v>1</v>
          </cell>
          <cell r="CK3465">
            <v>63491</v>
          </cell>
          <cell r="CL3465">
            <v>1.2</v>
          </cell>
          <cell r="CR3465">
            <v>453</v>
          </cell>
          <cell r="CS3465">
            <v>1878</v>
          </cell>
          <cell r="CY3465" t="str">
            <v>MORAGA</v>
          </cell>
          <cell r="CZ3465">
            <v>2331</v>
          </cell>
          <cell r="DA3465">
            <v>243828.832499999</v>
          </cell>
          <cell r="DB3465">
            <v>0</v>
          </cell>
          <cell r="DC3465">
            <v>374065.21899999899</v>
          </cell>
          <cell r="DE3465" t="str">
            <v>Medium</v>
          </cell>
          <cell r="DF3465" t="str">
            <v>JE</v>
          </cell>
          <cell r="DG3465">
            <v>58</v>
          </cell>
          <cell r="DI3465" t="str">
            <v>No</v>
          </cell>
          <cell r="DJ3465">
            <v>0</v>
          </cell>
          <cell r="DK3465" t="str">
            <v>2014-11</v>
          </cell>
          <cell r="DL3465">
            <v>0</v>
          </cell>
          <cell r="DM3465">
            <v>1</v>
          </cell>
          <cell r="DN3465" t="str">
            <v>C</v>
          </cell>
          <cell r="DO3465">
            <v>0</v>
          </cell>
          <cell r="DV3465">
            <v>0</v>
          </cell>
          <cell r="DW3465">
            <v>0</v>
          </cell>
          <cell r="DX3465">
            <v>6</v>
          </cell>
          <cell r="DY3465">
            <v>0</v>
          </cell>
          <cell r="EA3465">
            <v>0</v>
          </cell>
          <cell r="EB3465">
            <v>41613</v>
          </cell>
          <cell r="EC3465" t="str">
            <v>Michael Coakley</v>
          </cell>
          <cell r="ED3465">
            <v>41932</v>
          </cell>
          <cell r="EE3465">
            <v>41969</v>
          </cell>
          <cell r="EF3465" t="str">
            <v>YES</v>
          </cell>
          <cell r="EG3465" t="str">
            <v>GD.PHYS.CONC.0046.0F08</v>
          </cell>
          <cell r="EH3465">
            <v>6884</v>
          </cell>
          <cell r="EI3465">
            <v>94556</v>
          </cell>
          <cell r="EJ3465" t="str">
            <v>KEEP</v>
          </cell>
          <cell r="EK3465" t="str">
            <v>Yes</v>
          </cell>
          <cell r="EL3465">
            <v>0</v>
          </cell>
          <cell r="EM3465">
            <v>807</v>
          </cell>
          <cell r="EN3465">
            <v>0</v>
          </cell>
          <cell r="EP3465">
            <v>1.7999999999999999E-2</v>
          </cell>
          <cell r="EQ3465">
            <v>6.0000000000000001E-3</v>
          </cell>
          <cell r="ER3465" t="str">
            <v>30950508: SGO BR  GD HPR - ST MARY'S RD, MORAGA</v>
          </cell>
          <cell r="ES3465" t="str">
            <v>George Muggee</v>
          </cell>
          <cell r="EV3465" t="str">
            <v>NO</v>
          </cell>
          <cell r="EW3465" t="str">
            <v>NO</v>
          </cell>
          <cell r="EX3465" t="str">
            <v>OK</v>
          </cell>
          <cell r="EY3465" t="str">
            <v>NO</v>
          </cell>
          <cell r="EZ3465" t="str">
            <v>YES</v>
          </cell>
          <cell r="FA3465" t="str">
            <v>YES</v>
          </cell>
          <cell r="FB3465" t="str">
            <v>PEND CHECK</v>
          </cell>
          <cell r="FC3465" t="str">
            <v>OK</v>
          </cell>
          <cell r="FD3465" t="str">
            <v>Long Cycle</v>
          </cell>
          <cell r="FF3465">
            <v>0</v>
          </cell>
          <cell r="FG3465">
            <v>0</v>
          </cell>
          <cell r="FH3465">
            <v>42373</v>
          </cell>
          <cell r="FI3465">
            <v>42422</v>
          </cell>
          <cell r="FJ3465" t="str">
            <v>No Constraints</v>
          </cell>
        </row>
        <row r="3466">
          <cell r="A3466">
            <v>30950721</v>
          </cell>
          <cell r="B3466">
            <v>41656</v>
          </cell>
          <cell r="C3466">
            <v>41746</v>
          </cell>
          <cell r="D3466">
            <v>41922</v>
          </cell>
          <cell r="E3466">
            <v>3880</v>
          </cell>
          <cell r="F3466">
            <v>19355</v>
          </cell>
          <cell r="G3466">
            <v>0</v>
          </cell>
          <cell r="I3466" t="str">
            <v>YES</v>
          </cell>
          <cell r="J3466" t="str">
            <v>30950721-65</v>
          </cell>
          <cell r="K3466" t="str">
            <v>14D</v>
          </cell>
          <cell r="L3466">
            <v>14</v>
          </cell>
          <cell r="M3466" t="str">
            <v>MI</v>
          </cell>
          <cell r="N3466" t="str">
            <v>CC</v>
          </cell>
          <cell r="O3466" t="str">
            <v>BR</v>
          </cell>
          <cell r="P3466" t="str">
            <v>14D ALDYL-A</v>
          </cell>
          <cell r="Q3466">
            <v>2003957</v>
          </cell>
          <cell r="R3466">
            <v>2003957</v>
          </cell>
          <cell r="S3466" t="str">
            <v>S8SB</v>
          </cell>
          <cell r="T3466" t="str">
            <v>Samira Saffarzadeh</v>
          </cell>
          <cell r="U3466">
            <v>41974</v>
          </cell>
          <cell r="V3466" t="str">
            <v>Michael Joseph Silva</v>
          </cell>
          <cell r="W3466" t="str">
            <v>Alison Mary Nelson</v>
          </cell>
          <cell r="X3466">
            <v>41663</v>
          </cell>
          <cell r="Y3466" t="str">
            <v>SOURCE ERROR</v>
          </cell>
          <cell r="Z3466">
            <v>41579</v>
          </cell>
          <cell r="AA3466">
            <v>41671</v>
          </cell>
          <cell r="AB3466">
            <v>4730</v>
          </cell>
          <cell r="AC3466">
            <v>25</v>
          </cell>
          <cell r="AD3466">
            <v>0</v>
          </cell>
          <cell r="AE3466">
            <v>0</v>
          </cell>
          <cell r="AF3466">
            <v>175</v>
          </cell>
          <cell r="AG3466">
            <v>750</v>
          </cell>
          <cell r="AH3466">
            <v>775</v>
          </cell>
          <cell r="AI3466">
            <v>750</v>
          </cell>
          <cell r="AJ3466">
            <v>775</v>
          </cell>
          <cell r="AK3466">
            <v>775</v>
          </cell>
          <cell r="AL3466">
            <v>750</v>
          </cell>
          <cell r="AM3466">
            <v>225</v>
          </cell>
          <cell r="AN3466">
            <v>0</v>
          </cell>
          <cell r="AO3466">
            <v>0</v>
          </cell>
          <cell r="AP3466">
            <v>29</v>
          </cell>
          <cell r="AQ3466">
            <v>0</v>
          </cell>
          <cell r="AR3466">
            <v>0</v>
          </cell>
          <cell r="AS3466">
            <v>0</v>
          </cell>
          <cell r="AT3466">
            <v>377</v>
          </cell>
          <cell r="AU3466">
            <v>899</v>
          </cell>
          <cell r="AV3466">
            <v>870</v>
          </cell>
          <cell r="AW3466">
            <v>899</v>
          </cell>
          <cell r="AX3466">
            <v>899</v>
          </cell>
          <cell r="AY3466">
            <v>870</v>
          </cell>
          <cell r="AZ3466">
            <v>261</v>
          </cell>
          <cell r="BA3466">
            <v>0</v>
          </cell>
          <cell r="BB3466">
            <v>0</v>
          </cell>
          <cell r="BC3466">
            <v>473</v>
          </cell>
          <cell r="BD3466">
            <v>2522791</v>
          </cell>
          <cell r="BE3466">
            <v>2503436</v>
          </cell>
          <cell r="BF3466">
            <v>41936</v>
          </cell>
          <cell r="BG3466">
            <v>41743</v>
          </cell>
          <cell r="BH3466" t="str">
            <v>PM</v>
          </cell>
          <cell r="BI3466">
            <v>41722</v>
          </cell>
          <cell r="BJ3466">
            <v>41922</v>
          </cell>
          <cell r="BK3466" t="str">
            <v>5-CONSTRUCTION</v>
          </cell>
          <cell r="BL3466" t="str">
            <v>READY</v>
          </cell>
          <cell r="BM3466" t="str">
            <v>Viktorija Samardzic</v>
          </cell>
          <cell r="BN3466">
            <v>1</v>
          </cell>
          <cell r="BO3466">
            <v>2014</v>
          </cell>
          <cell r="BP3466" t="str">
            <v>2014-1</v>
          </cell>
          <cell r="BQ3466">
            <v>5073</v>
          </cell>
          <cell r="BR3466">
            <v>1977208.69</v>
          </cell>
          <cell r="BS3466">
            <v>0</v>
          </cell>
          <cell r="BU3466">
            <v>1996564</v>
          </cell>
          <cell r="BW3466" t="str">
            <v>Baseline</v>
          </cell>
          <cell r="BX3466">
            <v>3880</v>
          </cell>
          <cell r="BY3466">
            <v>0</v>
          </cell>
          <cell r="BZ3466">
            <v>33.428571429999899</v>
          </cell>
          <cell r="CC3466">
            <v>2014</v>
          </cell>
          <cell r="CD3466" t="str">
            <v>CONS</v>
          </cell>
          <cell r="CE3466" t="str">
            <v>ALDYL-A PIPE RPL. PISTACHIO CT. HYWRD</v>
          </cell>
          <cell r="CF3466" t="str">
            <v>2014-03</v>
          </cell>
          <cell r="CG3466" t="str">
            <v>Low</v>
          </cell>
          <cell r="CH3466" t="str">
            <v>ALAMEDA COUNTY</v>
          </cell>
          <cell r="CI3466">
            <v>2858</v>
          </cell>
          <cell r="CJ3466">
            <v>4</v>
          </cell>
          <cell r="CK3466">
            <v>650</v>
          </cell>
          <cell r="CL3466">
            <v>6.4</v>
          </cell>
          <cell r="CM3466">
            <v>3981</v>
          </cell>
          <cell r="CN3466">
            <v>47291</v>
          </cell>
          <cell r="CO3466">
            <v>11268</v>
          </cell>
          <cell r="CP3466">
            <v>118858</v>
          </cell>
          <cell r="CQ3466">
            <v>254273</v>
          </cell>
          <cell r="CR3466">
            <v>329114</v>
          </cell>
          <cell r="CS3466">
            <v>166078</v>
          </cell>
          <cell r="CT3466">
            <v>544197</v>
          </cell>
          <cell r="CU3466">
            <v>793742</v>
          </cell>
          <cell r="CV3466">
            <v>234633</v>
          </cell>
          <cell r="CY3466" t="str">
            <v>HAYWARD</v>
          </cell>
          <cell r="CZ3466">
            <v>930863</v>
          </cell>
          <cell r="DA3466">
            <v>151908.6825</v>
          </cell>
          <cell r="DB3466">
            <v>119</v>
          </cell>
          <cell r="DC3466">
            <v>1848592</v>
          </cell>
          <cell r="DE3466" t="str">
            <v>High</v>
          </cell>
          <cell r="DF3466" t="str">
            <v>Reauth 1</v>
          </cell>
          <cell r="DG3466">
            <v>480</v>
          </cell>
          <cell r="DI3466" t="str">
            <v>No</v>
          </cell>
          <cell r="DJ3466">
            <v>1022</v>
          </cell>
          <cell r="DK3466" t="str">
            <v>2014-10</v>
          </cell>
          <cell r="DL3466">
            <v>0</v>
          </cell>
          <cell r="DM3466">
            <v>1</v>
          </cell>
          <cell r="DN3466" t="str">
            <v>C</v>
          </cell>
          <cell r="DO3466">
            <v>0</v>
          </cell>
          <cell r="DP3466">
            <v>0</v>
          </cell>
          <cell r="DQ3466">
            <v>0</v>
          </cell>
          <cell r="DR3466">
            <v>0</v>
          </cell>
          <cell r="DS3466">
            <v>0</v>
          </cell>
          <cell r="DT3466">
            <v>1022</v>
          </cell>
          <cell r="DU3466">
            <v>0</v>
          </cell>
          <cell r="DV3466">
            <v>0</v>
          </cell>
          <cell r="DW3466">
            <v>2858</v>
          </cell>
          <cell r="DX3466">
            <v>0</v>
          </cell>
          <cell r="DY3466">
            <v>0</v>
          </cell>
          <cell r="DZ3466">
            <v>0</v>
          </cell>
          <cell r="EA3466">
            <v>0</v>
          </cell>
          <cell r="EB3466">
            <v>41661</v>
          </cell>
          <cell r="EC3466" t="str">
            <v>Michael Coakley</v>
          </cell>
          <cell r="ED3466">
            <v>41743</v>
          </cell>
          <cell r="EE3466">
            <v>41915</v>
          </cell>
          <cell r="EF3466" t="str">
            <v>YES</v>
          </cell>
          <cell r="EG3466" t="str">
            <v>GD.PHYS.HAYW.0013.0D16</v>
          </cell>
          <cell r="EH3466">
            <v>950218</v>
          </cell>
          <cell r="EI3466">
            <v>94540</v>
          </cell>
          <cell r="EJ3466" t="str">
            <v>HIDE</v>
          </cell>
          <cell r="EK3466" t="str">
            <v>Yes</v>
          </cell>
          <cell r="EL3466">
            <v>0</v>
          </cell>
          <cell r="EM3466">
            <v>5073</v>
          </cell>
          <cell r="EN3466">
            <v>0</v>
          </cell>
          <cell r="EP3466">
            <v>0.47599999999999998</v>
          </cell>
          <cell r="EQ3466">
            <v>0.47099999999999997</v>
          </cell>
          <cell r="ER3466" t="str">
            <v>30950721: ALDYL-A PIPE RPL. PISTACHIO CT. HYWRD</v>
          </cell>
          <cell r="ES3466" t="str">
            <v>Esther Diesendruck</v>
          </cell>
          <cell r="ET3466">
            <v>41773</v>
          </cell>
          <cell r="EV3466" t="str">
            <v>NO</v>
          </cell>
          <cell r="EW3466" t="str">
            <v>NO</v>
          </cell>
          <cell r="EX3466" t="str">
            <v>OVER</v>
          </cell>
          <cell r="EY3466" t="str">
            <v>YES</v>
          </cell>
          <cell r="EZ3466" t="str">
            <v>NO</v>
          </cell>
          <cell r="FA3466" t="str">
            <v>YES</v>
          </cell>
          <cell r="FB3466" t="str">
            <v>OMIT</v>
          </cell>
          <cell r="FC3466" t="str">
            <v>OK</v>
          </cell>
          <cell r="FD3466" t="str">
            <v>Long Cycle</v>
          </cell>
          <cell r="FE3466">
            <v>2950.5</v>
          </cell>
          <cell r="FF3466">
            <v>0</v>
          </cell>
          <cell r="FG3466">
            <v>0</v>
          </cell>
          <cell r="FH3466">
            <v>41743</v>
          </cell>
          <cell r="FI3466">
            <v>41922</v>
          </cell>
          <cell r="FJ3466" t="str">
            <v>No Constraints</v>
          </cell>
        </row>
        <row r="3467">
          <cell r="A3467">
            <v>30954284</v>
          </cell>
          <cell r="B3467">
            <v>41579</v>
          </cell>
          <cell r="C3467">
            <v>41736</v>
          </cell>
          <cell r="D3467">
            <v>41796</v>
          </cell>
          <cell r="E3467">
            <v>1</v>
          </cell>
          <cell r="F3467">
            <v>49446</v>
          </cell>
          <cell r="G3467">
            <v>0</v>
          </cell>
          <cell r="I3467" t="str">
            <v>YES</v>
          </cell>
          <cell r="J3467" t="str">
            <v>30954284-60</v>
          </cell>
          <cell r="K3467" t="str">
            <v>50C</v>
          </cell>
          <cell r="L3467">
            <v>50</v>
          </cell>
          <cell r="M3467" t="str">
            <v>EB</v>
          </cell>
          <cell r="N3467" t="str">
            <v>BA</v>
          </cell>
          <cell r="P3467" t="str">
            <v>50C Reliability: Reg Rebuild</v>
          </cell>
          <cell r="Q3467">
            <v>604841</v>
          </cell>
          <cell r="R3467">
            <v>575012</v>
          </cell>
          <cell r="S3467" t="str">
            <v>S8SB</v>
          </cell>
          <cell r="T3467" t="str">
            <v>Samira Saffarzadeh</v>
          </cell>
          <cell r="U3467">
            <v>42004</v>
          </cell>
          <cell r="V3467" t="str">
            <v>Mahsa Foroughi</v>
          </cell>
          <cell r="W3467" t="str">
            <v>Jenny Boucher</v>
          </cell>
          <cell r="X3467">
            <v>41586</v>
          </cell>
          <cell r="Y3467" t="str">
            <v>SOURCE ERROR</v>
          </cell>
          <cell r="Z3467">
            <v>41579</v>
          </cell>
          <cell r="AA3467">
            <v>41671</v>
          </cell>
          <cell r="AB3467">
            <v>3260</v>
          </cell>
          <cell r="AC3467">
            <v>13</v>
          </cell>
          <cell r="AD3467">
            <v>0</v>
          </cell>
          <cell r="AE3467">
            <v>0</v>
          </cell>
          <cell r="AF3467">
            <v>0</v>
          </cell>
          <cell r="AG3467">
            <v>65</v>
          </cell>
          <cell r="AH3467">
            <v>403</v>
          </cell>
          <cell r="AI3467">
            <v>390</v>
          </cell>
          <cell r="AJ3467">
            <v>403</v>
          </cell>
          <cell r="AK3467">
            <v>26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25</v>
          </cell>
          <cell r="AQ3467">
            <v>0</v>
          </cell>
          <cell r="AR3467">
            <v>0</v>
          </cell>
          <cell r="AS3467">
            <v>0</v>
          </cell>
          <cell r="AT3467">
            <v>575</v>
          </cell>
          <cell r="AU3467">
            <v>775</v>
          </cell>
          <cell r="AV3467">
            <v>125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326</v>
          </cell>
          <cell r="BD3467">
            <v>789623</v>
          </cell>
          <cell r="BE3467">
            <v>740177</v>
          </cell>
          <cell r="BF3467">
            <v>41872</v>
          </cell>
          <cell r="BG3467">
            <v>41757</v>
          </cell>
          <cell r="BH3467" t="str">
            <v>PM</v>
          </cell>
          <cell r="BI3467">
            <v>41754</v>
          </cell>
          <cell r="BJ3467">
            <v>41872</v>
          </cell>
          <cell r="BK3467" t="str">
            <v>5-CONSTRUCTION</v>
          </cell>
          <cell r="BL3467" t="str">
            <v>READY</v>
          </cell>
          <cell r="BM3467" t="str">
            <v>Kevin W. Lim</v>
          </cell>
          <cell r="BN3467">
            <v>1</v>
          </cell>
          <cell r="BO3467">
            <v>2014</v>
          </cell>
          <cell r="BP3467" t="str">
            <v>2014-2</v>
          </cell>
          <cell r="BQ3467">
            <v>1516</v>
          </cell>
          <cell r="BR3467">
            <v>790177</v>
          </cell>
          <cell r="BS3467">
            <v>0</v>
          </cell>
          <cell r="BU3467">
            <v>839623</v>
          </cell>
          <cell r="BW3467" t="str">
            <v>Baseline</v>
          </cell>
          <cell r="BX3467">
            <v>1</v>
          </cell>
          <cell r="BY3467">
            <v>0</v>
          </cell>
          <cell r="BZ3467">
            <v>0</v>
          </cell>
          <cell r="CB3467" t="str">
            <v>CPUC NOV Must Complete by Q2 2014</v>
          </cell>
          <cell r="CC3467">
            <v>2014</v>
          </cell>
          <cell r="CD3467" t="str">
            <v>CONS</v>
          </cell>
          <cell r="CE3467" t="str">
            <v> RBE-09, SAN ANTONIO &amp; ARLINGTON REG S</v>
          </cell>
          <cell r="CF3467" t="str">
            <v>2014-04</v>
          </cell>
          <cell r="CG3467" t="str">
            <v>Complete</v>
          </cell>
          <cell r="CH3467" t="str">
            <v>ALAMEDA COUNTY</v>
          </cell>
          <cell r="CI3467">
            <v>0</v>
          </cell>
          <cell r="CJ3467">
            <v>10</v>
          </cell>
          <cell r="CK3467">
            <v>789623</v>
          </cell>
          <cell r="CL3467">
            <v>3.8</v>
          </cell>
          <cell r="CM3467">
            <v>514</v>
          </cell>
          <cell r="CN3467">
            <v>33080</v>
          </cell>
          <cell r="CO3467">
            <v>15308</v>
          </cell>
          <cell r="CP3467">
            <v>3130</v>
          </cell>
          <cell r="CQ3467">
            <v>223954</v>
          </cell>
          <cell r="CR3467">
            <v>159257</v>
          </cell>
          <cell r="CS3467">
            <v>84133</v>
          </cell>
          <cell r="CT3467">
            <v>20528</v>
          </cell>
          <cell r="CU3467">
            <v>76897</v>
          </cell>
          <cell r="CV3467">
            <v>123377</v>
          </cell>
          <cell r="CY3467" t="str">
            <v>BERKELEY</v>
          </cell>
          <cell r="CZ3467">
            <v>519375</v>
          </cell>
          <cell r="DA3467">
            <v>0</v>
          </cell>
          <cell r="DB3467">
            <v>0</v>
          </cell>
          <cell r="DC3467">
            <v>604841</v>
          </cell>
          <cell r="DE3467" t="str">
            <v>Medium</v>
          </cell>
          <cell r="DF3467" t="str">
            <v>Reauth 1</v>
          </cell>
          <cell r="DG3467">
            <v>0</v>
          </cell>
          <cell r="DI3467" t="str">
            <v>No</v>
          </cell>
          <cell r="DJ3467">
            <v>1</v>
          </cell>
          <cell r="DK3467" t="str">
            <v>2014-08</v>
          </cell>
          <cell r="DL3467">
            <v>0</v>
          </cell>
          <cell r="DM3467">
            <v>1</v>
          </cell>
          <cell r="DN3467" t="str">
            <v>C</v>
          </cell>
          <cell r="DO3467">
            <v>0</v>
          </cell>
          <cell r="DP3467">
            <v>0</v>
          </cell>
          <cell r="DQ3467">
            <v>0</v>
          </cell>
          <cell r="DR3467">
            <v>0</v>
          </cell>
          <cell r="DS3467">
            <v>0</v>
          </cell>
          <cell r="DT3467">
            <v>1</v>
          </cell>
          <cell r="DU3467">
            <v>0</v>
          </cell>
          <cell r="DV3467">
            <v>0</v>
          </cell>
          <cell r="DW3467">
            <v>0</v>
          </cell>
          <cell r="DX3467">
            <v>0</v>
          </cell>
          <cell r="DY3467">
            <v>0</v>
          </cell>
          <cell r="DZ3467">
            <v>0</v>
          </cell>
          <cell r="EA3467">
            <v>0</v>
          </cell>
          <cell r="EB3467">
            <v>41587</v>
          </cell>
          <cell r="EC3467" t="str">
            <v>Michael Coakley</v>
          </cell>
          <cell r="ED3467">
            <v>41820</v>
          </cell>
          <cell r="EE3467">
            <v>41838</v>
          </cell>
          <cell r="EF3467" t="str">
            <v>YES</v>
          </cell>
          <cell r="EG3467" t="str">
            <v>GD.STAT.DIST.00352</v>
          </cell>
          <cell r="EH3467">
            <v>568821</v>
          </cell>
          <cell r="EI3467">
            <v>0</v>
          </cell>
          <cell r="EJ3467" t="str">
            <v>HIDE</v>
          </cell>
          <cell r="EK3467" t="str">
            <v>Yes</v>
          </cell>
          <cell r="EL3467">
            <v>0</v>
          </cell>
          <cell r="EM3467">
            <v>1516</v>
          </cell>
          <cell r="EN3467">
            <v>0</v>
          </cell>
          <cell r="EP3467">
            <v>0.67700000000000005</v>
          </cell>
          <cell r="EQ3467">
            <v>0.65700000000000003</v>
          </cell>
          <cell r="ER3467" t="str">
            <v>30954284:  RBE-09, SAN ANTONIO &amp; ARLINGTON REG S</v>
          </cell>
          <cell r="ES3467" t="str">
            <v>Soussane Sadre</v>
          </cell>
          <cell r="ET3467">
            <v>41634</v>
          </cell>
          <cell r="EV3467" t="str">
            <v>NO</v>
          </cell>
          <cell r="EW3467" t="str">
            <v>NO</v>
          </cell>
          <cell r="EX3467" t="str">
            <v>OK</v>
          </cell>
          <cell r="EY3467" t="str">
            <v>NO</v>
          </cell>
          <cell r="EZ3467" t="str">
            <v>NO</v>
          </cell>
          <cell r="FA3467" t="str">
            <v>YES</v>
          </cell>
          <cell r="FB3467" t="str">
            <v>OMIT</v>
          </cell>
          <cell r="FC3467" t="str">
            <v>OK</v>
          </cell>
          <cell r="FD3467" t="str">
            <v>Long Cycle</v>
          </cell>
          <cell r="FE3467">
            <v>1270.5</v>
          </cell>
          <cell r="FF3467">
            <v>0</v>
          </cell>
          <cell r="FG3467">
            <v>0</v>
          </cell>
          <cell r="FH3467">
            <v>41820</v>
          </cell>
          <cell r="FI3467">
            <v>41845</v>
          </cell>
          <cell r="FJ3467" t="str">
            <v>Compliance</v>
          </cell>
        </row>
        <row r="3468">
          <cell r="A3468">
            <v>30966273</v>
          </cell>
          <cell r="B3468">
            <v>41701</v>
          </cell>
          <cell r="C3468">
            <v>41791</v>
          </cell>
          <cell r="D3468">
            <v>41803</v>
          </cell>
          <cell r="E3468">
            <v>1</v>
          </cell>
          <cell r="F3468">
            <v>18254</v>
          </cell>
          <cell r="G3468">
            <v>0</v>
          </cell>
          <cell r="I3468" t="str">
            <v>YES</v>
          </cell>
          <cell r="J3468" t="str">
            <v>30966273-60</v>
          </cell>
          <cell r="K3468" t="str">
            <v>2KA</v>
          </cell>
          <cell r="L3468" t="str">
            <v>2K</v>
          </cell>
          <cell r="M3468" t="str">
            <v>MI</v>
          </cell>
          <cell r="N3468" t="str">
            <v>CC</v>
          </cell>
          <cell r="O3468" t="str">
            <v>R4</v>
          </cell>
          <cell r="P3468" t="str">
            <v>2K HPRs</v>
          </cell>
          <cell r="Q3468">
            <v>104967</v>
          </cell>
          <cell r="R3468">
            <v>104967</v>
          </cell>
          <cell r="S3468" t="str">
            <v>S8SB</v>
          </cell>
          <cell r="T3468" t="str">
            <v>Samira Saffarzadeh</v>
          </cell>
          <cell r="U3468">
            <v>42369</v>
          </cell>
          <cell r="V3468" t="str">
            <v>Michael Kalisz</v>
          </cell>
          <cell r="W3468" t="str">
            <v>Philip J Storment</v>
          </cell>
          <cell r="X3468">
            <v>41674</v>
          </cell>
          <cell r="Y3468" t="str">
            <v>SOURCE ERROR</v>
          </cell>
          <cell r="Z3468">
            <v>41640</v>
          </cell>
          <cell r="AA3468">
            <v>41821</v>
          </cell>
          <cell r="AB3468">
            <v>153</v>
          </cell>
          <cell r="AC3468">
            <v>41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41</v>
          </cell>
          <cell r="AI3468">
            <v>164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22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264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8</v>
          </cell>
          <cell r="BD3468">
            <v>226385</v>
          </cell>
          <cell r="BE3468">
            <v>64131</v>
          </cell>
          <cell r="BF3468">
            <v>41795</v>
          </cell>
          <cell r="BG3468">
            <v>41792</v>
          </cell>
          <cell r="BH3468" t="str">
            <v>PM</v>
          </cell>
          <cell r="BI3468">
            <v>41789</v>
          </cell>
          <cell r="BJ3468">
            <v>41795</v>
          </cell>
          <cell r="BK3468" t="str">
            <v>6-CLOSEOUT</v>
          </cell>
          <cell r="BL3468" t="str">
            <v>READY</v>
          </cell>
          <cell r="BM3468" t="str">
            <v>Viktorija Samardzic</v>
          </cell>
          <cell r="BN3468">
            <v>1</v>
          </cell>
          <cell r="BO3468">
            <v>2014</v>
          </cell>
          <cell r="BP3468" t="str">
            <v>2014-2</v>
          </cell>
          <cell r="BQ3468">
            <v>286</v>
          </cell>
          <cell r="BR3468">
            <v>86714.46</v>
          </cell>
          <cell r="BS3468">
            <v>0</v>
          </cell>
          <cell r="BU3468">
            <v>104968</v>
          </cell>
          <cell r="BW3468" t="str">
            <v>TBD</v>
          </cell>
          <cell r="BX3468">
            <v>1</v>
          </cell>
          <cell r="BY3468">
            <v>0</v>
          </cell>
          <cell r="BZ3468">
            <v>0</v>
          </cell>
          <cell r="CB3468" t="str">
            <v>This job needs to go prior to 8/2014, L-131 is being deactivated</v>
          </cell>
          <cell r="CC3468">
            <v>2014</v>
          </cell>
          <cell r="CD3468" t="str">
            <v>DOCC</v>
          </cell>
          <cell r="CE3468" t="str">
            <v>OCG HPR-TRNSFR, OSGOOD RD. FREMONT</v>
          </cell>
          <cell r="CF3468" t="str">
            <v>2014-05</v>
          </cell>
          <cell r="CG3468" t="e">
            <v>#N/A</v>
          </cell>
          <cell r="CH3468" t="str">
            <v>ALAMEDA COUNTY</v>
          </cell>
          <cell r="CI3468">
            <v>0</v>
          </cell>
          <cell r="CJ3468">
            <v>10</v>
          </cell>
          <cell r="CK3468">
            <v>226385</v>
          </cell>
          <cell r="CL3468">
            <v>0.1</v>
          </cell>
          <cell r="CM3468">
            <v>9470</v>
          </cell>
          <cell r="CN3468">
            <v>-2775</v>
          </cell>
          <cell r="CO3468">
            <v>24</v>
          </cell>
          <cell r="CP3468">
            <v>125</v>
          </cell>
          <cell r="CQ3468">
            <v>3055</v>
          </cell>
          <cell r="CR3468">
            <v>47924</v>
          </cell>
          <cell r="CS3468">
            <v>2789</v>
          </cell>
          <cell r="CT3468">
            <v>3520</v>
          </cell>
          <cell r="CY3468" t="str">
            <v>FREMONT</v>
          </cell>
          <cell r="CZ3468">
            <v>60612</v>
          </cell>
          <cell r="DA3468">
            <v>107854.62</v>
          </cell>
          <cell r="DC3468">
            <v>104968</v>
          </cell>
          <cell r="DE3468" t="str">
            <v>Medium</v>
          </cell>
          <cell r="DF3468" t="str">
            <v>JE</v>
          </cell>
          <cell r="DG3468">
            <v>58</v>
          </cell>
          <cell r="DI3468" t="str">
            <v>No</v>
          </cell>
          <cell r="DJ3468">
            <v>1</v>
          </cell>
          <cell r="DK3468" t="str">
            <v>2014-06</v>
          </cell>
          <cell r="DL3468">
            <v>0</v>
          </cell>
          <cell r="DM3468">
            <v>1</v>
          </cell>
          <cell r="DN3468" t="str">
            <v>C</v>
          </cell>
          <cell r="DO3468">
            <v>0</v>
          </cell>
          <cell r="DP3468">
            <v>0</v>
          </cell>
          <cell r="DQ3468">
            <v>0</v>
          </cell>
          <cell r="DR3468">
            <v>0</v>
          </cell>
          <cell r="DS3468">
            <v>0</v>
          </cell>
          <cell r="DT3468">
            <v>1</v>
          </cell>
          <cell r="DU3468">
            <v>0</v>
          </cell>
          <cell r="DV3468">
            <v>0</v>
          </cell>
          <cell r="DW3468">
            <v>0</v>
          </cell>
          <cell r="DX3468">
            <v>0</v>
          </cell>
          <cell r="DY3468">
            <v>0</v>
          </cell>
          <cell r="DZ3468">
            <v>0</v>
          </cell>
          <cell r="EA3468">
            <v>0</v>
          </cell>
          <cell r="EB3468">
            <v>41674</v>
          </cell>
          <cell r="EC3468" t="str">
            <v>Michael Coakley</v>
          </cell>
          <cell r="ED3468">
            <v>41792</v>
          </cell>
          <cell r="EE3468">
            <v>41802</v>
          </cell>
          <cell r="EF3468" t="str">
            <v>YES</v>
          </cell>
          <cell r="EG3468" t="str">
            <v>GD.PHYS.FREM.0020.0C15</v>
          </cell>
          <cell r="EH3468">
            <v>78865</v>
          </cell>
          <cell r="EI3468">
            <v>94536</v>
          </cell>
          <cell r="EJ3468" t="str">
            <v>HIDE</v>
          </cell>
          <cell r="EK3468" t="str">
            <v>Yes</v>
          </cell>
          <cell r="EL3468">
            <v>0</v>
          </cell>
          <cell r="EM3468">
            <v>286</v>
          </cell>
          <cell r="EN3468">
            <v>0</v>
          </cell>
          <cell r="EP3468">
            <v>0.751</v>
          </cell>
          <cell r="EQ3468">
            <v>0.69899999999999995</v>
          </cell>
          <cell r="ER3468" t="str">
            <v>30966273: OCG HPR-TRNSFR, OSGOOD RD. FREMONT</v>
          </cell>
          <cell r="ES3468" t="str">
            <v>George Muggee</v>
          </cell>
          <cell r="ET3468">
            <v>41775</v>
          </cell>
          <cell r="EU3468">
            <v>41799</v>
          </cell>
          <cell r="EV3468" t="str">
            <v>NO</v>
          </cell>
          <cell r="EW3468" t="str">
            <v>NO</v>
          </cell>
          <cell r="EX3468" t="str">
            <v>OK</v>
          </cell>
          <cell r="EY3468" t="str">
            <v>YES</v>
          </cell>
          <cell r="EZ3468" t="str">
            <v>YES</v>
          </cell>
          <cell r="FA3468" t="str">
            <v>YES</v>
          </cell>
          <cell r="FB3468" t="str">
            <v>OMIT</v>
          </cell>
          <cell r="FC3468" t="str">
            <v>OK</v>
          </cell>
          <cell r="FD3468" t="str">
            <v>Long Cycle</v>
          </cell>
          <cell r="FE3468">
            <v>163</v>
          </cell>
          <cell r="FF3468">
            <v>0</v>
          </cell>
          <cell r="FG3468">
            <v>0</v>
          </cell>
          <cell r="FH3468">
            <v>41792</v>
          </cell>
          <cell r="FI3468">
            <v>41803</v>
          </cell>
          <cell r="FJ3468" t="str">
            <v>Transmission projects</v>
          </cell>
        </row>
        <row r="3469">
          <cell r="A3469">
            <v>30967910</v>
          </cell>
          <cell r="B3469">
            <v>41548</v>
          </cell>
          <cell r="C3469">
            <v>41645</v>
          </cell>
          <cell r="D3469">
            <v>41726</v>
          </cell>
          <cell r="E3469">
            <v>2475</v>
          </cell>
          <cell r="F3469">
            <v>32903</v>
          </cell>
          <cell r="G3469">
            <v>0</v>
          </cell>
          <cell r="I3469" t="str">
            <v>YES</v>
          </cell>
          <cell r="J3469" t="str">
            <v>30967910-55</v>
          </cell>
          <cell r="K3469" t="str">
            <v>14A</v>
          </cell>
          <cell r="L3469">
            <v>14</v>
          </cell>
          <cell r="M3469" t="str">
            <v>NB</v>
          </cell>
          <cell r="N3469" t="str">
            <v>BA</v>
          </cell>
          <cell r="O3469" t="str">
            <v>NA</v>
          </cell>
          <cell r="P3469" t="str">
            <v>14A GPRP</v>
          </cell>
          <cell r="Q3469">
            <v>835091</v>
          </cell>
          <cell r="R3469">
            <v>918600</v>
          </cell>
          <cell r="S3469" t="str">
            <v>R1FR</v>
          </cell>
          <cell r="T3469" t="str">
            <v>Bob Fuller</v>
          </cell>
          <cell r="U3469">
            <v>41974</v>
          </cell>
          <cell r="V3469" t="str">
            <v>Adam Contreras</v>
          </cell>
          <cell r="W3469" t="str">
            <v>Herman Donesa Gregorio III</v>
          </cell>
          <cell r="X3469">
            <v>41532</v>
          </cell>
          <cell r="Y3469" t="str">
            <v>SOURCE ERROR</v>
          </cell>
          <cell r="Z3469">
            <v>41548</v>
          </cell>
          <cell r="AA3469">
            <v>41640</v>
          </cell>
          <cell r="AB3469">
            <v>5772.5</v>
          </cell>
          <cell r="AC3469">
            <v>21</v>
          </cell>
          <cell r="AD3469">
            <v>588</v>
          </cell>
          <cell r="AE3469">
            <v>588</v>
          </cell>
          <cell r="AF3469">
            <v>651</v>
          </cell>
          <cell r="AG3469">
            <v>336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27</v>
          </cell>
          <cell r="AQ3469">
            <v>675</v>
          </cell>
          <cell r="AR3469">
            <v>756</v>
          </cell>
          <cell r="AS3469">
            <v>729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577</v>
          </cell>
          <cell r="BD3469">
            <v>1179107</v>
          </cell>
          <cell r="BE3469">
            <v>1146205</v>
          </cell>
          <cell r="BF3469">
            <v>41746</v>
          </cell>
          <cell r="BG3469">
            <v>41645</v>
          </cell>
          <cell r="BH3469" t="str">
            <v>PM</v>
          </cell>
          <cell r="BI3469">
            <v>41642</v>
          </cell>
          <cell r="BJ3469">
            <v>41746</v>
          </cell>
          <cell r="BK3469" t="str">
            <v>6-CLOSEOUT</v>
          </cell>
          <cell r="BL3469" t="str">
            <v>READY</v>
          </cell>
          <cell r="BM3469" t="str">
            <v>Andrew Daniel Wieszczyk</v>
          </cell>
          <cell r="BN3469">
            <v>1</v>
          </cell>
          <cell r="BO3469">
            <v>2014</v>
          </cell>
          <cell r="BP3469" t="str">
            <v>2014-1</v>
          </cell>
          <cell r="BQ3469">
            <v>2200</v>
          </cell>
          <cell r="BR3469">
            <v>1146204</v>
          </cell>
          <cell r="BS3469">
            <v>0</v>
          </cell>
          <cell r="BU3469">
            <v>700000</v>
          </cell>
          <cell r="BW3469" t="str">
            <v>Baseline</v>
          </cell>
          <cell r="BX3469">
            <v>2475</v>
          </cell>
          <cell r="BY3469">
            <v>0</v>
          </cell>
          <cell r="BZ3469">
            <v>0</v>
          </cell>
          <cell r="CB3469" t="str">
            <v>Must finish by 3/1/13; City Paving</v>
          </cell>
          <cell r="CC3469">
            <v>2014</v>
          </cell>
          <cell r="CD3469" t="str">
            <v>DOCC</v>
          </cell>
          <cell r="CE3469" t="str">
            <v>BRZ1 GPRP LOMITA &amp; SHELL, MILL VALLE</v>
          </cell>
          <cell r="CF3469" t="str">
            <v>2014-01</v>
          </cell>
          <cell r="CG3469" t="str">
            <v>Complete</v>
          </cell>
          <cell r="CH3469" t="str">
            <v>MARIN COUNTY</v>
          </cell>
          <cell r="CI3469">
            <v>373</v>
          </cell>
          <cell r="CJ3469">
            <v>7</v>
          </cell>
          <cell r="CK3469">
            <v>476</v>
          </cell>
          <cell r="CL3469">
            <v>3.4</v>
          </cell>
          <cell r="CM3469">
            <v>234703</v>
          </cell>
          <cell r="CN3469">
            <v>270325</v>
          </cell>
          <cell r="CO3469">
            <v>380612</v>
          </cell>
          <cell r="CP3469">
            <v>145864</v>
          </cell>
          <cell r="CQ3469">
            <v>61536</v>
          </cell>
          <cell r="CR3469">
            <v>47836</v>
          </cell>
          <cell r="CS3469">
            <v>5329</v>
          </cell>
          <cell r="CY3469" t="str">
            <v>MILL VALLEY</v>
          </cell>
          <cell r="CZ3469">
            <v>1146205</v>
          </cell>
          <cell r="DA3469">
            <v>700000</v>
          </cell>
          <cell r="DB3469">
            <v>40</v>
          </cell>
          <cell r="DC3469">
            <v>835091</v>
          </cell>
          <cell r="DE3469" t="str">
            <v>High</v>
          </cell>
          <cell r="DF3469" t="str">
            <v>Reauth 1</v>
          </cell>
          <cell r="DG3469">
            <v>0</v>
          </cell>
          <cell r="DI3469" t="str">
            <v>No</v>
          </cell>
          <cell r="DJ3469">
            <v>2102</v>
          </cell>
          <cell r="DK3469" t="str">
            <v>2014-04</v>
          </cell>
          <cell r="DL3469">
            <v>0</v>
          </cell>
          <cell r="DM3469">
            <v>1</v>
          </cell>
          <cell r="DN3469" t="str">
            <v>C</v>
          </cell>
          <cell r="DO3469">
            <v>0</v>
          </cell>
          <cell r="DP3469">
            <v>433</v>
          </cell>
          <cell r="DQ3469">
            <v>3</v>
          </cell>
          <cell r="DR3469">
            <v>15</v>
          </cell>
          <cell r="DS3469">
            <v>0</v>
          </cell>
          <cell r="DT3469">
            <v>0</v>
          </cell>
          <cell r="DU3469">
            <v>0</v>
          </cell>
          <cell r="DV3469">
            <v>0</v>
          </cell>
          <cell r="DW3469">
            <v>0</v>
          </cell>
          <cell r="DX3469">
            <v>0</v>
          </cell>
          <cell r="DY3469">
            <v>0</v>
          </cell>
          <cell r="DZ3469">
            <v>1651</v>
          </cell>
          <cell r="EA3469">
            <v>373</v>
          </cell>
          <cell r="EB3469">
            <v>41526</v>
          </cell>
          <cell r="EC3469" t="str">
            <v>Michael Coakley</v>
          </cell>
          <cell r="ED3469">
            <v>41645</v>
          </cell>
          <cell r="EE3469">
            <v>41747</v>
          </cell>
          <cell r="EF3469" t="str">
            <v>YES</v>
          </cell>
          <cell r="EG3469" t="str">
            <v>GD.PHYS.2985.00H6.0002</v>
          </cell>
          <cell r="EH3469">
            <v>1179107</v>
          </cell>
          <cell r="EI3469">
            <v>94941</v>
          </cell>
          <cell r="EJ3469" t="str">
            <v>HIDE</v>
          </cell>
          <cell r="EK3469" t="str">
            <v>Yes</v>
          </cell>
          <cell r="EL3469">
            <v>0</v>
          </cell>
          <cell r="EM3469">
            <v>2871</v>
          </cell>
          <cell r="EN3469">
            <v>0</v>
          </cell>
          <cell r="EP3469">
            <v>1.6839999999999999</v>
          </cell>
          <cell r="EQ3469">
            <v>1</v>
          </cell>
          <cell r="ER3469" t="str">
            <v>30967910: BRZ1 GPRP LOMITA &amp; SHELL, MILL VALLE</v>
          </cell>
          <cell r="ES3469" t="str">
            <v>Judy Peck</v>
          </cell>
          <cell r="ET3469">
            <v>41614</v>
          </cell>
          <cell r="EU3469">
            <v>41733</v>
          </cell>
          <cell r="EV3469" t="str">
            <v>YES</v>
          </cell>
          <cell r="EW3469" t="str">
            <v>NO</v>
          </cell>
          <cell r="EX3469" t="str">
            <v>OVER</v>
          </cell>
          <cell r="EY3469" t="str">
            <v>NO</v>
          </cell>
          <cell r="EZ3469" t="str">
            <v>NO</v>
          </cell>
          <cell r="FA3469" t="str">
            <v>YES</v>
          </cell>
          <cell r="FB3469" t="str">
            <v>OMIT</v>
          </cell>
          <cell r="FC3469" t="str">
            <v>OK</v>
          </cell>
          <cell r="FD3469" t="str">
            <v>Long Cycle</v>
          </cell>
          <cell r="FE3469">
            <v>3380</v>
          </cell>
          <cell r="FF3469">
            <v>0</v>
          </cell>
          <cell r="FG3469">
            <v>1</v>
          </cell>
          <cell r="FI3469">
            <v>41793</v>
          </cell>
          <cell r="FJ3469" t="str">
            <v>To Be Determined</v>
          </cell>
        </row>
        <row r="3470">
          <cell r="A3470">
            <v>30969887</v>
          </cell>
          <cell r="B3470">
            <v>41814</v>
          </cell>
          <cell r="C3470">
            <v>41904</v>
          </cell>
          <cell r="D3470">
            <v>41971</v>
          </cell>
          <cell r="E3470">
            <v>1</v>
          </cell>
          <cell r="F3470">
            <v>5948</v>
          </cell>
          <cell r="G3470">
            <v>0</v>
          </cell>
          <cell r="I3470" t="str">
            <v>YES</v>
          </cell>
          <cell r="J3470" t="str">
            <v>30969887-60</v>
          </cell>
          <cell r="K3470" t="str">
            <v>50C</v>
          </cell>
          <cell r="L3470">
            <v>50</v>
          </cell>
          <cell r="M3470" t="str">
            <v>EB</v>
          </cell>
          <cell r="N3470" t="str">
            <v>BA</v>
          </cell>
          <cell r="O3470" t="str">
            <v>R4</v>
          </cell>
          <cell r="P3470" t="str">
            <v>50C Reliability: Reg Rebuild</v>
          </cell>
          <cell r="Q3470">
            <v>493215</v>
          </cell>
          <cell r="R3470">
            <v>493215</v>
          </cell>
          <cell r="S3470" t="str">
            <v>S8SB</v>
          </cell>
          <cell r="T3470" t="str">
            <v>Samira Saffarzadeh</v>
          </cell>
          <cell r="U3470">
            <v>42004</v>
          </cell>
          <cell r="V3470" t="str">
            <v>Janis Boulant</v>
          </cell>
          <cell r="W3470" t="str">
            <v>Philip J Storment</v>
          </cell>
          <cell r="X3470">
            <v>41761</v>
          </cell>
          <cell r="Y3470" t="str">
            <v>SOURCE ERROR</v>
          </cell>
          <cell r="Z3470">
            <v>41699</v>
          </cell>
          <cell r="AA3470">
            <v>41852</v>
          </cell>
          <cell r="AB3470">
            <v>1249</v>
          </cell>
          <cell r="AC3470">
            <v>35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280</v>
          </cell>
          <cell r="AM3470">
            <v>1085</v>
          </cell>
          <cell r="AN3470">
            <v>1050</v>
          </cell>
          <cell r="AO3470">
            <v>0</v>
          </cell>
          <cell r="AP3470">
            <v>36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288</v>
          </cell>
          <cell r="AZ3470">
            <v>1116</v>
          </cell>
          <cell r="BA3470">
            <v>972</v>
          </cell>
          <cell r="BB3470">
            <v>0</v>
          </cell>
          <cell r="BC3470">
            <v>62</v>
          </cell>
          <cell r="BD3470">
            <v>500094</v>
          </cell>
          <cell r="BE3470">
            <v>494146</v>
          </cell>
          <cell r="BF3470">
            <v>41988</v>
          </cell>
          <cell r="BG3470">
            <v>41905</v>
          </cell>
          <cell r="BH3470" t="str">
            <v>PM</v>
          </cell>
          <cell r="BI3470">
            <v>41904</v>
          </cell>
          <cell r="BJ3470">
            <v>41974</v>
          </cell>
          <cell r="BK3470" t="str">
            <v>3-PEND</v>
          </cell>
          <cell r="BL3470" t="str">
            <v>NOT READY</v>
          </cell>
          <cell r="BM3470" t="str">
            <v>Kevin W. Lim</v>
          </cell>
          <cell r="BN3470">
            <v>1</v>
          </cell>
          <cell r="BO3470">
            <v>2014</v>
          </cell>
          <cell r="BP3470" t="str">
            <v>2014-3</v>
          </cell>
          <cell r="BQ3470">
            <v>2462</v>
          </cell>
          <cell r="BR3470">
            <v>777276.81</v>
          </cell>
          <cell r="BS3470">
            <v>0</v>
          </cell>
          <cell r="BU3470">
            <v>783225</v>
          </cell>
          <cell r="BW3470" t="str">
            <v>Baseline</v>
          </cell>
          <cell r="BX3470">
            <v>